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https://pge.sharepoint.com/sites/regaff/Low_Income/Shared/Monthly-Annual Reports/Monthly Reports/2022 Monthly Reports/05_May/"/>
    </mc:Choice>
  </mc:AlternateContent>
  <xr:revisionPtr revIDLastSave="664" documentId="8_{EF2E4D71-5E0D-425E-9EB2-B3B3D4552B83}" xr6:coauthVersionLast="47" xr6:coauthVersionMax="47" xr10:uidLastSave="{10B512AF-AE53-42F1-A3C2-F707B7430696}"/>
  <bookViews>
    <workbookView xWindow="-110" yWindow="-110" windowWidth="19420" windowHeight="10420" tabRatio="784" xr2:uid="{00000000-000D-0000-FFFF-FFFF00000000}"/>
  </bookViews>
  <sheets>
    <sheet name="ESA Summary" sheetId="96" r:id="rId1"/>
    <sheet name="ESA Table 1" sheetId="53" r:id="rId2"/>
    <sheet name="ESA Table 1A" sheetId="107" r:id="rId3"/>
    <sheet name="ESA Table 2" sheetId="112" r:id="rId4"/>
    <sheet name="ESA Table 2A" sheetId="113" r:id="rId5"/>
    <sheet name="ESA Table 2B" sheetId="42" r:id="rId6"/>
    <sheet name="ESA Table 2B-1" sheetId="51" r:id="rId7"/>
    <sheet name="ESA Table 2C" sheetId="108" r:id="rId8"/>
    <sheet name="ESA Table 2D" sheetId="110" r:id="rId9"/>
    <sheet name="ESA Table 3A_3F" sheetId="4" r:id="rId10"/>
    <sheet name="ESA Table 4A-D" sheetId="21" r:id="rId11"/>
    <sheet name="ESA Table 5A_5D" sheetId="7" r:id="rId12"/>
    <sheet name="ESA Table 6" sheetId="8" r:id="rId13"/>
    <sheet name="ESA Table 7" sheetId="115" r:id="rId14"/>
    <sheet name="ESA Table 8" sheetId="83" r:id="rId15"/>
    <sheet name="ESA Table 9" sheetId="106" r:id="rId16"/>
    <sheet name="CARE Table 1" sheetId="70" r:id="rId17"/>
    <sheet name="CARE Table 2" sheetId="71" r:id="rId18"/>
    <sheet name="CARE Table 3A _3B" sheetId="72" r:id="rId19"/>
    <sheet name="CARE Table 4" sheetId="74" r:id="rId20"/>
    <sheet name="CARE Table 5" sheetId="75" r:id="rId21"/>
    <sheet name="CARE Table 6" sheetId="76" r:id="rId22"/>
    <sheet name="CARE Table 7" sheetId="67" r:id="rId23"/>
    <sheet name="CARE Table 8" sheetId="78" r:id="rId24"/>
    <sheet name="CARE Table 8A" sheetId="111" r:id="rId25"/>
    <sheet name="FERA Table 1" sheetId="85" r:id="rId26"/>
    <sheet name="FERA Table 2" sheetId="86" r:id="rId27"/>
    <sheet name="FERA Table 3A _3B" sheetId="87" r:id="rId28"/>
    <sheet name="FERA Table 4" sheetId="88" r:id="rId29"/>
    <sheet name="FERA Table 5" sheetId="89" r:id="rId30"/>
    <sheet name="FERA Table 6" sheetId="9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123Graph_A"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ERF415">[1]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Hlk103191443" localSheetId="13">'ESA Table 7'!$A$26</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13"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13"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3]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4]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7]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13"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8]ADR Table'!$B$5:$J$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5]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10]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5]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1]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14]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13"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15]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16]Input!$C$3</definedName>
    <definedName name="Discount_Year">[4]Inputs!$B$84</definedName>
    <definedName name="distribution_portanl">[5]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2]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ffective_date">[5]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9]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5]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ACT">[2]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18]Futures!$J$1:$BT$2</definedName>
    <definedName name="FutMTM">[18]Futures!$B$34:$BT$50</definedName>
    <definedName name="FutVol">[18]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19]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0]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13"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13"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13"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13"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13"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13">IF('ESA Table 7'!Values_Entered,HEADER_ROW+'ESA Table 7'!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13">IF('ESA Table 7'!Values_Entered_Pref,HEADER_ROW_PREF+'ESA Table 7'!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8]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13">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13">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23]!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19]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5]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25]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41</definedName>
    <definedName name="_xlnm.Print_Area" localSheetId="17">'CARE Table 2'!$A$1:$AC$30</definedName>
    <definedName name="_xlnm.Print_Area" localSheetId="18">'CARE Table 3A _3B'!$A$1:$I$47</definedName>
    <definedName name="_xlnm.Print_Area" localSheetId="19">'CARE Table 4'!$A$1:$J$60</definedName>
    <definedName name="_xlnm.Print_Area" localSheetId="20">'CARE Table 5'!$A$1:$H$22</definedName>
    <definedName name="_xlnm.Print_Area" localSheetId="21">'CARE Table 6'!$A$1:$G$35</definedName>
    <definedName name="_xlnm.Print_Area" localSheetId="22">'CARE Table 7'!$A$1:$P$23</definedName>
    <definedName name="_xlnm.Print_Area" localSheetId="23">'CARE Table 8'!$A$1:$E$25</definedName>
    <definedName name="_xlnm.Print_Area" localSheetId="24">'CARE Table 8A'!$A$1:$H$21</definedName>
    <definedName name="_xlnm.Print_Area" localSheetId="0">'ESA Summary'!$A$1:$M$22</definedName>
    <definedName name="_xlnm.Print_Area" localSheetId="1">'ESA Table 1'!$A$1:$M$38</definedName>
    <definedName name="_xlnm.Print_Area" localSheetId="2">'ESA Table 1A'!$A$1:$M$60</definedName>
    <definedName name="_xlnm.Print_Area" localSheetId="3">'ESA Table 2'!$A$1:$H$95</definedName>
    <definedName name="_xlnm.Print_Area" localSheetId="4">'ESA Table 2A'!$A$1:$H$87</definedName>
    <definedName name="_xlnm.Print_Area" localSheetId="5">'ESA Table 2B'!$A$1:$I$84</definedName>
    <definedName name="_xlnm.Print_Area" localSheetId="6">'ESA Table 2B-1'!$A$1:$D$60</definedName>
    <definedName name="_xlnm.Print_Area" localSheetId="7">'ESA Table 2C'!$A$1:$Q$55</definedName>
    <definedName name="_xlnm.Print_Area" localSheetId="8">'ESA Table 2D'!$A$1:$Q$55</definedName>
    <definedName name="_xlnm.Print_Area" localSheetId="9">'ESA Table 3A_3F'!$A$1:$B$73</definedName>
    <definedName name="_xlnm.Print_Area" localSheetId="10">'ESA Table 4A-D'!$A$1:$G$96</definedName>
    <definedName name="_xlnm.Print_Area" localSheetId="11">'ESA Table 5A_5D'!$A$1:$Q$88</definedName>
    <definedName name="_xlnm.Print_Area" localSheetId="12">'ESA Table 6'!$A$1:$P$29</definedName>
    <definedName name="_xlnm.Print_Area" localSheetId="13">'ESA Table 7'!$A$1:$L$100</definedName>
    <definedName name="_xlnm.Print_Area" localSheetId="14">'ESA Table 8'!$A$1:$G$14</definedName>
    <definedName name="_xlnm.Print_Area" localSheetId="15">'ESA Table 9'!$A$1:$C$14</definedName>
    <definedName name="_xlnm.Print_Area" localSheetId="25">'FERA Table 1'!$A$1:$E$30</definedName>
    <definedName name="_xlnm.Print_Area" localSheetId="26">'FERA Table 2'!$A$1:$Y$28</definedName>
    <definedName name="_xlnm.Print_Area" localSheetId="27">'FERA Table 3A _3B'!$A$1:$I$43</definedName>
    <definedName name="_xlnm.Print_Area" localSheetId="28">'FERA Table 4'!$A$1:$J$59</definedName>
    <definedName name="_xlnm.Print_Area" localSheetId="29">'FERA Table 5'!$A$1:$H$20</definedName>
    <definedName name="_xlnm.Print_Area" localSheetId="30">'FERA Table 6'!$A$1:$G$35</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13"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26]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5]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13"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13">IF('ESA Table 7'!Values_Entered,HEADER_ROW+'ESA Table 7'!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f">[27]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4]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9]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13"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8]misc tables'!$B$16:$B$17</definedName>
    <definedName name="v">[2]Parameters!$D$18</definedName>
    <definedName name="val">[2]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13">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13">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5]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9]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13"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13"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13"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13"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13"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13"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13"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13"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13"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13"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13"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13"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13"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13"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13"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13"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13"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13"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13"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13"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13"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13"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13"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13"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13"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13"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13"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13"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13"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2]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13">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13">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8]misc tables'!$B$20:$B$21</definedName>
    <definedName name="yield_curves">[5]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7" i="89" l="1"/>
  <c r="G17" i="89"/>
  <c r="G39" i="87"/>
  <c r="F39" i="87"/>
  <c r="E39" i="87"/>
  <c r="C39" i="87"/>
  <c r="H39" i="87" s="1"/>
  <c r="B39" i="87"/>
  <c r="I39" i="87" s="1"/>
  <c r="H6" i="89"/>
  <c r="G6" i="89"/>
  <c r="D9" i="89"/>
  <c r="V11" i="86"/>
  <c r="U11" i="86"/>
  <c r="T11" i="86"/>
  <c r="O11" i="86"/>
  <c r="D39" i="87" l="1"/>
  <c r="N55" i="7" l="1"/>
  <c r="O55" i="7"/>
  <c r="B12" i="106" l="1"/>
  <c r="H5" i="89"/>
  <c r="G5" i="89"/>
  <c r="D8" i="89"/>
  <c r="V10" i="86"/>
  <c r="M22" i="8" l="1"/>
  <c r="J20" i="8"/>
  <c r="G20" i="8"/>
  <c r="K21" i="8"/>
  <c r="D7" i="89" l="1"/>
  <c r="K13" i="70"/>
  <c r="L12" i="70"/>
  <c r="K12" i="70"/>
  <c r="L8" i="8"/>
  <c r="O8" i="8" s="1"/>
  <c r="K8" i="8"/>
  <c r="N8" i="8" s="1"/>
  <c r="J8" i="8"/>
  <c r="G8" i="8"/>
  <c r="D8" i="8"/>
  <c r="D6" i="89"/>
  <c r="V8" i="86"/>
  <c r="C16" i="53"/>
  <c r="B16" i="53"/>
  <c r="C12" i="67"/>
  <c r="D12" i="67"/>
  <c r="P12" i="67" s="1"/>
  <c r="E12" i="67"/>
  <c r="F12" i="67"/>
  <c r="G12" i="67"/>
  <c r="H12" i="67"/>
  <c r="I12" i="67"/>
  <c r="J12" i="67"/>
  <c r="K12" i="67"/>
  <c r="N12" i="67" s="1"/>
  <c r="L12" i="67"/>
  <c r="O12" i="67" s="1"/>
  <c r="M12" i="67"/>
  <c r="B12" i="67"/>
  <c r="N22" i="8"/>
  <c r="O22" i="8"/>
  <c r="J22" i="8"/>
  <c r="G22" i="8"/>
  <c r="I19" i="53"/>
  <c r="H19" i="53"/>
  <c r="H30" i="53" s="1"/>
  <c r="N57" i="7"/>
  <c r="F46" i="21"/>
  <c r="G46" i="21"/>
  <c r="E46" i="21"/>
  <c r="D53" i="107"/>
  <c r="L14" i="8"/>
  <c r="K14" i="8"/>
  <c r="B10" i="67"/>
  <c r="D10" i="67"/>
  <c r="C10" i="67"/>
  <c r="E44" i="110"/>
  <c r="M8" i="8" l="1"/>
  <c r="P8" i="8" s="1"/>
  <c r="C14" i="96"/>
  <c r="E14" i="96"/>
  <c r="F14" i="96"/>
  <c r="G14" i="96"/>
  <c r="H14" i="96"/>
  <c r="I14" i="96"/>
  <c r="J14" i="96"/>
  <c r="C15" i="96"/>
  <c r="D15" i="96"/>
  <c r="E15" i="96"/>
  <c r="F15" i="96"/>
  <c r="H15" i="96"/>
  <c r="I15" i="96"/>
  <c r="J15" i="96"/>
  <c r="K15" i="96"/>
  <c r="L15" i="96"/>
  <c r="M15" i="96"/>
  <c r="C16" i="96"/>
  <c r="E16" i="96"/>
  <c r="F16" i="96"/>
  <c r="H16" i="96"/>
  <c r="I16" i="96"/>
  <c r="B16" i="96"/>
  <c r="B15" i="96"/>
  <c r="B14" i="96"/>
  <c r="C11" i="96"/>
  <c r="D11" i="96"/>
  <c r="E11" i="96"/>
  <c r="F11" i="96"/>
  <c r="H11" i="96"/>
  <c r="I11" i="96"/>
  <c r="B11" i="96"/>
  <c r="C9" i="96"/>
  <c r="E9" i="96"/>
  <c r="F9" i="96"/>
  <c r="H9" i="96"/>
  <c r="I9" i="96"/>
  <c r="B9" i="96"/>
  <c r="H7" i="96"/>
  <c r="K10" i="53"/>
  <c r="E82" i="21"/>
  <c r="F82" i="21"/>
  <c r="G53" i="88"/>
  <c r="J53" i="88" s="1"/>
  <c r="G7" i="88"/>
  <c r="J7" i="88" s="1"/>
  <c r="G8" i="88"/>
  <c r="J8" i="88" s="1"/>
  <c r="G9" i="88"/>
  <c r="J9" i="88" s="1"/>
  <c r="G10" i="88"/>
  <c r="J10" i="88" s="1"/>
  <c r="G11" i="88"/>
  <c r="G12" i="88"/>
  <c r="G13" i="88"/>
  <c r="G14" i="88"/>
  <c r="G15" i="88"/>
  <c r="J15" i="88" s="1"/>
  <c r="G16" i="88"/>
  <c r="G17" i="88"/>
  <c r="J17" i="88" s="1"/>
  <c r="G18" i="88"/>
  <c r="G19" i="88"/>
  <c r="G20" i="88"/>
  <c r="G21" i="88"/>
  <c r="J21" i="88" s="1"/>
  <c r="G22" i="88"/>
  <c r="G23" i="88"/>
  <c r="J23" i="88" s="1"/>
  <c r="G24" i="88"/>
  <c r="G25" i="88"/>
  <c r="G26" i="88"/>
  <c r="J26" i="88" s="1"/>
  <c r="G27" i="88"/>
  <c r="G28" i="88"/>
  <c r="G29" i="88"/>
  <c r="G30" i="88"/>
  <c r="G31" i="88"/>
  <c r="J31" i="88" s="1"/>
  <c r="G32" i="88"/>
  <c r="G33" i="88"/>
  <c r="G34" i="88"/>
  <c r="G35" i="88"/>
  <c r="G36" i="88"/>
  <c r="G37" i="88"/>
  <c r="J37" i="88" s="1"/>
  <c r="G38" i="88"/>
  <c r="G39" i="88"/>
  <c r="J39" i="88" s="1"/>
  <c r="G40" i="88"/>
  <c r="J40" i="88" s="1"/>
  <c r="G41" i="88"/>
  <c r="G42" i="88"/>
  <c r="J42" i="88" s="1"/>
  <c r="G43" i="88"/>
  <c r="G44" i="88"/>
  <c r="G45" i="88"/>
  <c r="G46" i="88"/>
  <c r="G47" i="88"/>
  <c r="J47" i="88" s="1"/>
  <c r="G48" i="88"/>
  <c r="J48" i="88" s="1"/>
  <c r="G49" i="88"/>
  <c r="J49" i="88" s="1"/>
  <c r="G50" i="88"/>
  <c r="G51" i="88"/>
  <c r="G52" i="88"/>
  <c r="G6" i="88"/>
  <c r="D7" i="88"/>
  <c r="D8" i="88"/>
  <c r="D9" i="88"/>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D6" i="88"/>
  <c r="I7" i="88"/>
  <c r="H8" i="88"/>
  <c r="I8" i="88"/>
  <c r="H9" i="88"/>
  <c r="I9" i="88"/>
  <c r="H10" i="88"/>
  <c r="I10" i="88"/>
  <c r="H11" i="88"/>
  <c r="I11" i="88"/>
  <c r="H12" i="88"/>
  <c r="I12" i="88"/>
  <c r="J12" i="88"/>
  <c r="H13" i="88"/>
  <c r="I13" i="88"/>
  <c r="H14" i="88"/>
  <c r="I14" i="88"/>
  <c r="H15" i="88"/>
  <c r="I15" i="88"/>
  <c r="I16" i="88"/>
  <c r="J16" i="88"/>
  <c r="H17" i="88"/>
  <c r="I17" i="88"/>
  <c r="H18" i="88"/>
  <c r="I18" i="88"/>
  <c r="I19" i="88"/>
  <c r="I20" i="88"/>
  <c r="H21" i="88"/>
  <c r="I21" i="88"/>
  <c r="H22" i="88"/>
  <c r="H23" i="88"/>
  <c r="I23" i="88"/>
  <c r="H24" i="88"/>
  <c r="I24" i="88"/>
  <c r="J24" i="88"/>
  <c r="H25" i="88"/>
  <c r="I25" i="88"/>
  <c r="H26" i="88"/>
  <c r="I26" i="88"/>
  <c r="H27" i="88"/>
  <c r="I27" i="88"/>
  <c r="H28" i="88"/>
  <c r="I28" i="88"/>
  <c r="J28" i="88"/>
  <c r="H29" i="88"/>
  <c r="I29" i="88"/>
  <c r="H30" i="88"/>
  <c r="I30" i="88"/>
  <c r="H31" i="88"/>
  <c r="H32" i="88"/>
  <c r="I32" i="88"/>
  <c r="J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9" i="8"/>
  <c r="N19" i="8"/>
  <c r="O18" i="8"/>
  <c r="N18" i="8"/>
  <c r="O17" i="8"/>
  <c r="N17" i="8"/>
  <c r="O16" i="8"/>
  <c r="N16" i="8"/>
  <c r="O15" i="8"/>
  <c r="N15" i="8"/>
  <c r="O14" i="8"/>
  <c r="N14" i="8"/>
  <c r="L7" i="8"/>
  <c r="O7" i="8" s="1"/>
  <c r="K7" i="8"/>
  <c r="N7" i="8" s="1"/>
  <c r="L21" i="8"/>
  <c r="M21" i="8" s="1"/>
  <c r="P21" i="8" s="1"/>
  <c r="O20" i="8"/>
  <c r="N20" i="8"/>
  <c r="I10" i="8"/>
  <c r="H10" i="8"/>
  <c r="F10" i="8"/>
  <c r="E10" i="8"/>
  <c r="M19" i="8"/>
  <c r="M18" i="8"/>
  <c r="P18" i="8" s="1"/>
  <c r="M17" i="8"/>
  <c r="M16" i="8"/>
  <c r="P16" i="8" s="1"/>
  <c r="M15" i="8"/>
  <c r="K55" i="107"/>
  <c r="M54" i="107"/>
  <c r="L54" i="107"/>
  <c r="K54" i="107"/>
  <c r="L53" i="107"/>
  <c r="L14" i="96" s="1"/>
  <c r="K53" i="107"/>
  <c r="K14" i="96" s="1"/>
  <c r="L22" i="107"/>
  <c r="L11" i="96" s="1"/>
  <c r="K22" i="107"/>
  <c r="K11" i="96" s="1"/>
  <c r="L10" i="107"/>
  <c r="L16" i="96" s="1"/>
  <c r="K10" i="107"/>
  <c r="K16" i="96" s="1"/>
  <c r="L8" i="107"/>
  <c r="L9" i="96" s="1"/>
  <c r="K8" i="107"/>
  <c r="K9" i="96" s="1"/>
  <c r="J10" i="107"/>
  <c r="J16" i="96" s="1"/>
  <c r="J9" i="107"/>
  <c r="I11" i="107"/>
  <c r="H11" i="107"/>
  <c r="F19" i="53"/>
  <c r="C19" i="53"/>
  <c r="B19" i="53"/>
  <c r="E19" i="53"/>
  <c r="J18" i="53"/>
  <c r="G18" i="53"/>
  <c r="D18" i="53"/>
  <c r="M14" i="8"/>
  <c r="P14" i="8" s="1"/>
  <c r="M20" i="8"/>
  <c r="J8" i="107"/>
  <c r="J9" i="96" s="1"/>
  <c r="D7" i="74"/>
  <c r="D8" i="74"/>
  <c r="D9" i="74"/>
  <c r="D10" i="74"/>
  <c r="D11" i="74"/>
  <c r="D12" i="74"/>
  <c r="D13" i="74"/>
  <c r="D14" i="74"/>
  <c r="D15" i="74"/>
  <c r="D16" i="74"/>
  <c r="D17" i="74"/>
  <c r="D18" i="74"/>
  <c r="D19" i="74"/>
  <c r="D20" i="74"/>
  <c r="D21" i="74"/>
  <c r="D22" i="74"/>
  <c r="D23" i="74"/>
  <c r="D24" i="74"/>
  <c r="D25" i="74"/>
  <c r="D26" i="74"/>
  <c r="D27" i="74"/>
  <c r="D28" i="74"/>
  <c r="D29" i="74"/>
  <c r="D30" i="74"/>
  <c r="D31" i="74"/>
  <c r="D32" i="74"/>
  <c r="D33" i="74"/>
  <c r="D34" i="74"/>
  <c r="D35" i="74"/>
  <c r="D36" i="74"/>
  <c r="D37" i="74"/>
  <c r="D38" i="74"/>
  <c r="D39" i="74"/>
  <c r="D40" i="74"/>
  <c r="D41" i="74"/>
  <c r="D42" i="74"/>
  <c r="D43" i="74"/>
  <c r="D44" i="74"/>
  <c r="D45" i="74"/>
  <c r="D46" i="74"/>
  <c r="D47" i="74"/>
  <c r="D48" i="74"/>
  <c r="D49" i="74"/>
  <c r="D50" i="74"/>
  <c r="D51" i="74"/>
  <c r="D52" i="74"/>
  <c r="D53" i="74"/>
  <c r="D6" i="74"/>
  <c r="D22" i="8"/>
  <c r="P22" i="8" s="1"/>
  <c r="C21" i="67"/>
  <c r="D21" i="67"/>
  <c r="E21" i="67"/>
  <c r="F21" i="67"/>
  <c r="H21" i="67"/>
  <c r="I21" i="67"/>
  <c r="K21" i="67"/>
  <c r="N21" i="67" s="1"/>
  <c r="L21" i="67"/>
  <c r="O21" i="67" s="1"/>
  <c r="B21" i="67"/>
  <c r="P17" i="67"/>
  <c r="P18" i="67"/>
  <c r="P19" i="67"/>
  <c r="O17" i="67"/>
  <c r="O18" i="67"/>
  <c r="O19" i="67"/>
  <c r="O16" i="67"/>
  <c r="N17" i="67"/>
  <c r="N18" i="67"/>
  <c r="N19" i="67"/>
  <c r="N16" i="67"/>
  <c r="M17" i="67"/>
  <c r="M18" i="67"/>
  <c r="M19" i="67"/>
  <c r="J17" i="67"/>
  <c r="J18" i="67"/>
  <c r="J19" i="67"/>
  <c r="J16" i="67"/>
  <c r="J21" i="67" s="1"/>
  <c r="G17" i="67"/>
  <c r="G18" i="67"/>
  <c r="G19" i="67"/>
  <c r="G16" i="67"/>
  <c r="G21" i="67" s="1"/>
  <c r="D17" i="67"/>
  <c r="D18" i="67"/>
  <c r="D19" i="67"/>
  <c r="D16" i="67"/>
  <c r="O21" i="7"/>
  <c r="P21" i="7"/>
  <c r="C31" i="70"/>
  <c r="B31" i="70"/>
  <c r="D61" i="42"/>
  <c r="E61" i="42"/>
  <c r="F61" i="42"/>
  <c r="G61" i="42"/>
  <c r="H61" i="42"/>
  <c r="C61" i="42"/>
  <c r="D22" i="53"/>
  <c r="D23" i="53"/>
  <c r="D24" i="53"/>
  <c r="D25" i="53"/>
  <c r="D26" i="53"/>
  <c r="D27" i="53"/>
  <c r="D28" i="53"/>
  <c r="D21" i="53"/>
  <c r="D34" i="107"/>
  <c r="G34" i="107"/>
  <c r="J34" i="107"/>
  <c r="D23" i="107"/>
  <c r="G23" i="107"/>
  <c r="J23" i="107"/>
  <c r="L25" i="53"/>
  <c r="K25" i="53"/>
  <c r="L17" i="53"/>
  <c r="K17" i="53"/>
  <c r="L16" i="53"/>
  <c r="K16" i="53"/>
  <c r="L15" i="53"/>
  <c r="K15" i="53"/>
  <c r="L14" i="53"/>
  <c r="K14" i="53"/>
  <c r="K13" i="53"/>
  <c r="K12" i="53"/>
  <c r="L10" i="53"/>
  <c r="L9" i="53"/>
  <c r="K9" i="53"/>
  <c r="L8" i="53"/>
  <c r="K8" i="53"/>
  <c r="K7" i="53"/>
  <c r="P44" i="110"/>
  <c r="O44" i="110"/>
  <c r="N44" i="110"/>
  <c r="M44" i="110"/>
  <c r="Q41" i="110"/>
  <c r="Q39" i="110"/>
  <c r="Q35" i="110"/>
  <c r="Q34" i="110"/>
  <c r="Q31" i="110"/>
  <c r="Q29" i="110"/>
  <c r="Q25" i="110"/>
  <c r="Q24" i="110"/>
  <c r="Q20" i="110"/>
  <c r="Q19" i="110"/>
  <c r="Q15" i="110"/>
  <c r="Q14" i="110"/>
  <c r="Q10" i="110"/>
  <c r="Q9" i="110"/>
  <c r="G44" i="110"/>
  <c r="H41" i="110"/>
  <c r="F44" i="110"/>
  <c r="D44" i="110"/>
  <c r="H42" i="110"/>
  <c r="H38" i="110"/>
  <c r="H36" i="110"/>
  <c r="H33" i="110"/>
  <c r="H32" i="110"/>
  <c r="H28" i="110"/>
  <c r="H26" i="110"/>
  <c r="H23" i="110"/>
  <c r="H22" i="110"/>
  <c r="H18" i="110"/>
  <c r="H16" i="110"/>
  <c r="H13" i="110"/>
  <c r="H11" i="110"/>
  <c r="I55" i="107"/>
  <c r="H55" i="107"/>
  <c r="F55" i="107"/>
  <c r="E55" i="107"/>
  <c r="C55" i="107"/>
  <c r="L55" i="107" s="1"/>
  <c r="B55" i="107"/>
  <c r="J54" i="107"/>
  <c r="G54" i="107"/>
  <c r="G15" i="96" s="1"/>
  <c r="D54" i="107"/>
  <c r="J53" i="107"/>
  <c r="G53" i="107"/>
  <c r="M53" i="107"/>
  <c r="M14" i="96" s="1"/>
  <c r="I45" i="107"/>
  <c r="H45" i="107"/>
  <c r="F45" i="107"/>
  <c r="E45" i="107"/>
  <c r="C45" i="107"/>
  <c r="B45" i="107"/>
  <c r="J44" i="107"/>
  <c r="G44" i="107"/>
  <c r="D44" i="107"/>
  <c r="J43" i="107"/>
  <c r="G43" i="107"/>
  <c r="D43" i="107"/>
  <c r="I35" i="107"/>
  <c r="H35" i="107"/>
  <c r="F35" i="107"/>
  <c r="E35" i="107"/>
  <c r="C35" i="107"/>
  <c r="B35" i="107"/>
  <c r="J33" i="107"/>
  <c r="G33" i="107"/>
  <c r="D33" i="107"/>
  <c r="I24" i="107"/>
  <c r="L24" i="107" s="1"/>
  <c r="H24" i="107"/>
  <c r="K24" i="107" s="1"/>
  <c r="F24" i="107"/>
  <c r="E24" i="107"/>
  <c r="C24" i="107"/>
  <c r="B24" i="107"/>
  <c r="J22" i="107"/>
  <c r="J11" i="96" s="1"/>
  <c r="G22" i="107"/>
  <c r="G11" i="96" s="1"/>
  <c r="D22" i="107"/>
  <c r="P44" i="108"/>
  <c r="O44" i="108"/>
  <c r="N44" i="108"/>
  <c r="M44" i="108"/>
  <c r="J18" i="8"/>
  <c r="G18" i="8"/>
  <c r="D18" i="8"/>
  <c r="J17" i="8"/>
  <c r="G17" i="8"/>
  <c r="D17" i="8"/>
  <c r="J16" i="8"/>
  <c r="G16" i="8"/>
  <c r="D16" i="8"/>
  <c r="J15" i="8"/>
  <c r="G15" i="8"/>
  <c r="D15" i="8"/>
  <c r="J14" i="8"/>
  <c r="G14" i="8"/>
  <c r="D14" i="8"/>
  <c r="D25" i="8" s="1"/>
  <c r="Q84" i="7"/>
  <c r="P84" i="7"/>
  <c r="O84" i="7"/>
  <c r="N84" i="7"/>
  <c r="M84" i="7"/>
  <c r="L84" i="7"/>
  <c r="K84" i="7"/>
  <c r="J84" i="7"/>
  <c r="I84" i="7"/>
  <c r="H84" i="7"/>
  <c r="G84" i="7"/>
  <c r="F84" i="7"/>
  <c r="E84" i="7"/>
  <c r="D84" i="7"/>
  <c r="C84" i="7"/>
  <c r="B84" i="7"/>
  <c r="F90" i="21"/>
  <c r="G90" i="21" s="1"/>
  <c r="G44" i="108"/>
  <c r="H41" i="108"/>
  <c r="F44" i="108"/>
  <c r="E44" i="108"/>
  <c r="D44" i="108"/>
  <c r="F11" i="107"/>
  <c r="E11" i="107"/>
  <c r="C11" i="107"/>
  <c r="B11" i="107"/>
  <c r="K11" i="107" s="1"/>
  <c r="G10" i="107"/>
  <c r="G16" i="96" s="1"/>
  <c r="D10" i="107"/>
  <c r="D16" i="96" s="1"/>
  <c r="G9" i="107"/>
  <c r="D9" i="107"/>
  <c r="G8" i="107"/>
  <c r="G9" i="96" s="1"/>
  <c r="D8" i="107"/>
  <c r="D11" i="107" s="1"/>
  <c r="J7" i="107"/>
  <c r="G7" i="107"/>
  <c r="D7" i="107"/>
  <c r="D24" i="107"/>
  <c r="M8" i="107"/>
  <c r="M9" i="96" s="1"/>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35" i="107"/>
  <c r="J55" i="107"/>
  <c r="G45" i="107"/>
  <c r="G55" i="107"/>
  <c r="G35" i="107"/>
  <c r="J45"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D75" i="42"/>
  <c r="C75" i="42"/>
  <c r="B75" i="42"/>
  <c r="F17" i="89"/>
  <c r="H17" i="89" s="1"/>
  <c r="E17" i="89"/>
  <c r="C17" i="89"/>
  <c r="D17" i="89" s="1"/>
  <c r="F54" i="88"/>
  <c r="E54" i="88"/>
  <c r="C54" i="88"/>
  <c r="B54" i="88"/>
  <c r="H6" i="88"/>
  <c r="G17" i="87"/>
  <c r="F17" i="87"/>
  <c r="E17" i="87"/>
  <c r="C17" i="87"/>
  <c r="H17" i="87" s="1"/>
  <c r="B17" i="87"/>
  <c r="X19" i="86"/>
  <c r="W19" i="86"/>
  <c r="Y19" i="86" s="1"/>
  <c r="V19" i="86"/>
  <c r="U19" i="86"/>
  <c r="T19" i="86"/>
  <c r="S19" i="86"/>
  <c r="R19" i="86"/>
  <c r="Q19" i="86"/>
  <c r="P19" i="86"/>
  <c r="O19" i="86"/>
  <c r="N19" i="86"/>
  <c r="M19" i="86"/>
  <c r="L19" i="86"/>
  <c r="K19" i="86"/>
  <c r="J19" i="86"/>
  <c r="I19" i="86"/>
  <c r="H19" i="86"/>
  <c r="G19" i="86"/>
  <c r="F19" i="86"/>
  <c r="E19" i="86"/>
  <c r="D19" i="86"/>
  <c r="C19" i="86"/>
  <c r="B19" i="86"/>
  <c r="E18" i="85"/>
  <c r="D16" i="85"/>
  <c r="E16" i="85" s="1"/>
  <c r="C16" i="85"/>
  <c r="C20" i="85" s="1"/>
  <c r="B16" i="85"/>
  <c r="B20" i="85"/>
  <c r="E13" i="85"/>
  <c r="E12" i="85"/>
  <c r="E8" i="85"/>
  <c r="E7" i="85"/>
  <c r="E6" i="85"/>
  <c r="G11" i="70"/>
  <c r="J11" i="70"/>
  <c r="G10" i="70"/>
  <c r="J13" i="70"/>
  <c r="M13" i="70" s="1"/>
  <c r="J28" i="53"/>
  <c r="M28" i="53" s="1"/>
  <c r="J27" i="53"/>
  <c r="M27" i="53" s="1"/>
  <c r="J26" i="53"/>
  <c r="J25" i="53"/>
  <c r="J24" i="53"/>
  <c r="M24" i="53" s="1"/>
  <c r="J23" i="53"/>
  <c r="M23" i="53" s="1"/>
  <c r="J22" i="53"/>
  <c r="J21" i="53"/>
  <c r="J17" i="53"/>
  <c r="M17" i="53" s="1"/>
  <c r="G17" i="53"/>
  <c r="D17" i="53"/>
  <c r="D54" i="74"/>
  <c r="C54" i="74"/>
  <c r="B54" i="74"/>
  <c r="I29" i="70"/>
  <c r="H29" i="70"/>
  <c r="F29" i="70"/>
  <c r="E29" i="70"/>
  <c r="L19" i="70"/>
  <c r="J19" i="70"/>
  <c r="M19" i="70" s="1"/>
  <c r="G19" i="70"/>
  <c r="K19" i="70"/>
  <c r="I17" i="70"/>
  <c r="I21" i="70" s="1"/>
  <c r="L21" i="70" s="1"/>
  <c r="H17" i="70"/>
  <c r="K17" i="70" s="1"/>
  <c r="F17" i="70"/>
  <c r="F21" i="70" s="1"/>
  <c r="E17" i="70"/>
  <c r="E21" i="70" s="1"/>
  <c r="L15" i="70"/>
  <c r="K15" i="70"/>
  <c r="J15" i="70"/>
  <c r="M15" i="70" s="1"/>
  <c r="G15" i="70"/>
  <c r="L14" i="70"/>
  <c r="K14" i="70"/>
  <c r="J14" i="70"/>
  <c r="M14" i="70" s="1"/>
  <c r="G14" i="70"/>
  <c r="L13" i="70"/>
  <c r="G13" i="70"/>
  <c r="J12" i="70"/>
  <c r="M12" i="70" s="1"/>
  <c r="G12" i="70"/>
  <c r="L10" i="70"/>
  <c r="K10" i="70"/>
  <c r="J10" i="70"/>
  <c r="M10" i="70" s="1"/>
  <c r="L9" i="70"/>
  <c r="K9" i="70"/>
  <c r="J9" i="70"/>
  <c r="M9" i="70" s="1"/>
  <c r="G9" i="70"/>
  <c r="L8" i="70"/>
  <c r="K8" i="70"/>
  <c r="J8" i="70"/>
  <c r="M8" i="70" s="1"/>
  <c r="G8" i="70"/>
  <c r="L7" i="70"/>
  <c r="K7" i="70"/>
  <c r="J7" i="70"/>
  <c r="M7" i="70" s="1"/>
  <c r="G7" i="70"/>
  <c r="L6" i="70"/>
  <c r="K6" i="70"/>
  <c r="J6" i="70"/>
  <c r="M6" i="70" s="1"/>
  <c r="G6" i="70"/>
  <c r="J29" i="70"/>
  <c r="G29" i="70"/>
  <c r="G22" i="53"/>
  <c r="L21" i="53"/>
  <c r="K21" i="53"/>
  <c r="J33" i="53"/>
  <c r="Q53" i="7"/>
  <c r="Q54" i="7"/>
  <c r="Q55" i="7"/>
  <c r="Q56" i="7"/>
  <c r="Q57" i="7"/>
  <c r="Q58" i="7"/>
  <c r="Q59" i="7"/>
  <c r="Q60" i="7"/>
  <c r="Q61" i="7"/>
  <c r="Q62" i="7"/>
  <c r="Q63" i="7"/>
  <c r="P53" i="7"/>
  <c r="P54" i="7"/>
  <c r="P55" i="7"/>
  <c r="P56" i="7"/>
  <c r="P57" i="7"/>
  <c r="P58" i="7"/>
  <c r="P59" i="7"/>
  <c r="P60" i="7"/>
  <c r="P61" i="7"/>
  <c r="P62" i="7"/>
  <c r="P63" i="7"/>
  <c r="O53" i="7"/>
  <c r="O54" i="7"/>
  <c r="O56" i="7"/>
  <c r="O57" i="7"/>
  <c r="O58" i="7"/>
  <c r="O59" i="7"/>
  <c r="O60" i="7"/>
  <c r="O61" i="7"/>
  <c r="O62" i="7"/>
  <c r="O63" i="7"/>
  <c r="N53" i="7"/>
  <c r="N54" i="7"/>
  <c r="N64" i="7"/>
  <c r="N56" i="7"/>
  <c r="N58" i="7"/>
  <c r="N59" i="7"/>
  <c r="N60" i="7"/>
  <c r="N61" i="7"/>
  <c r="N62" i="7"/>
  <c r="N63" i="7"/>
  <c r="I25" i="8"/>
  <c r="H25" i="8"/>
  <c r="F25" i="8"/>
  <c r="E25" i="8"/>
  <c r="C25" i="8"/>
  <c r="B25" i="8"/>
  <c r="J21" i="8"/>
  <c r="G21" i="8"/>
  <c r="D21" i="8"/>
  <c r="D20" i="8"/>
  <c r="J19" i="8"/>
  <c r="G19" i="8"/>
  <c r="D19" i="8"/>
  <c r="C10" i="8"/>
  <c r="B10" i="8"/>
  <c r="J7" i="8"/>
  <c r="J10" i="8" s="1"/>
  <c r="G7" i="8"/>
  <c r="G10" i="8" s="1"/>
  <c r="D10" i="8"/>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1" i="7"/>
  <c r="L21" i="7"/>
  <c r="K21" i="7"/>
  <c r="J21" i="7"/>
  <c r="I21" i="7"/>
  <c r="H21" i="7"/>
  <c r="G21" i="7"/>
  <c r="F21" i="7"/>
  <c r="E21" i="7"/>
  <c r="D21" i="7"/>
  <c r="C21" i="7"/>
  <c r="B21" i="7"/>
  <c r="F10" i="21"/>
  <c r="E10" i="21"/>
  <c r="C10" i="21"/>
  <c r="B10" i="21"/>
  <c r="D10" i="21" s="1"/>
  <c r="G9" i="21"/>
  <c r="G8" i="21"/>
  <c r="B67" i="4"/>
  <c r="B66" i="4"/>
  <c r="B65" i="4"/>
  <c r="B64" i="4"/>
  <c r="B63" i="4"/>
  <c r="B62" i="4"/>
  <c r="B61" i="4"/>
  <c r="B60" i="4"/>
  <c r="G33" i="53"/>
  <c r="J32" i="53"/>
  <c r="G32" i="53"/>
  <c r="L28" i="53"/>
  <c r="K28" i="53"/>
  <c r="G28" i="53"/>
  <c r="L27" i="53"/>
  <c r="K27" i="53"/>
  <c r="G27" i="53"/>
  <c r="L26" i="53"/>
  <c r="K26" i="53"/>
  <c r="G26" i="53"/>
  <c r="M26" i="53"/>
  <c r="G25" i="53"/>
  <c r="L24" i="53"/>
  <c r="K24" i="53"/>
  <c r="G24" i="53"/>
  <c r="L23" i="53"/>
  <c r="K23" i="53"/>
  <c r="G23" i="53"/>
  <c r="G21" i="53"/>
  <c r="M21" i="53"/>
  <c r="I30" i="53"/>
  <c r="J30" i="53" s="1"/>
  <c r="F30" i="53"/>
  <c r="F7" i="96" s="1"/>
  <c r="E30" i="53"/>
  <c r="E7" i="96" s="1"/>
  <c r="C30" i="53"/>
  <c r="C7" i="96" s="1"/>
  <c r="B30" i="53"/>
  <c r="B7" i="96" s="1"/>
  <c r="J16" i="53"/>
  <c r="G16" i="53"/>
  <c r="D16" i="53"/>
  <c r="J15" i="53"/>
  <c r="G15" i="53"/>
  <c r="D15" i="53"/>
  <c r="J14" i="53"/>
  <c r="M14" i="53" s="1"/>
  <c r="G14" i="53"/>
  <c r="D14" i="53"/>
  <c r="J13" i="53"/>
  <c r="M13" i="53" s="1"/>
  <c r="G13" i="53"/>
  <c r="D13" i="53"/>
  <c r="J12" i="53"/>
  <c r="M12" i="53" s="1"/>
  <c r="G12" i="53"/>
  <c r="D12" i="53"/>
  <c r="J11" i="53"/>
  <c r="G11" i="53"/>
  <c r="D11" i="53"/>
  <c r="J10" i="53"/>
  <c r="M10" i="53" s="1"/>
  <c r="G10" i="53"/>
  <c r="D10" i="53"/>
  <c r="J9" i="53"/>
  <c r="M9" i="53" s="1"/>
  <c r="G9" i="53"/>
  <c r="D9" i="53"/>
  <c r="J8" i="53"/>
  <c r="G8" i="53"/>
  <c r="D8" i="53"/>
  <c r="J7" i="53"/>
  <c r="G7" i="53"/>
  <c r="D7" i="53"/>
  <c r="M15" i="53"/>
  <c r="M8" i="53"/>
  <c r="D19" i="53"/>
  <c r="N21" i="7"/>
  <c r="Q21" i="7"/>
  <c r="G82" i="21"/>
  <c r="G30" i="53"/>
  <c r="G7" i="96" s="1"/>
  <c r="K19" i="53"/>
  <c r="L19" i="53"/>
  <c r="D54" i="88" l="1"/>
  <c r="J52" i="88"/>
  <c r="J44" i="88"/>
  <c r="J36" i="88"/>
  <c r="J20" i="88"/>
  <c r="J51" i="88"/>
  <c r="J43" i="88"/>
  <c r="J35" i="88"/>
  <c r="J27" i="88"/>
  <c r="J19" i="88"/>
  <c r="J11" i="88"/>
  <c r="J19" i="53"/>
  <c r="J24" i="107"/>
  <c r="M24" i="107" s="1"/>
  <c r="F18" i="96"/>
  <c r="L11" i="107"/>
  <c r="M7" i="53"/>
  <c r="L10" i="8"/>
  <c r="O10" i="8" s="1"/>
  <c r="M22" i="107"/>
  <c r="M11" i="96" s="1"/>
  <c r="G24" i="107"/>
  <c r="J11" i="107"/>
  <c r="M10" i="107"/>
  <c r="M16" i="96" s="1"/>
  <c r="G11" i="107"/>
  <c r="M19" i="53"/>
  <c r="M16" i="53"/>
  <c r="G19" i="53"/>
  <c r="G25" i="8"/>
  <c r="J25" i="8"/>
  <c r="K10" i="8"/>
  <c r="N10" i="8" s="1"/>
  <c r="M7" i="8"/>
  <c r="P17" i="8"/>
  <c r="P20" i="8"/>
  <c r="P19" i="8"/>
  <c r="B18" i="96"/>
  <c r="O64" i="7"/>
  <c r="P64" i="7"/>
  <c r="Q64" i="7"/>
  <c r="J45" i="88"/>
  <c r="J41" i="88"/>
  <c r="J29" i="88"/>
  <c r="J25" i="88"/>
  <c r="J13" i="88"/>
  <c r="G54" i="88"/>
  <c r="J54" i="88" s="1"/>
  <c r="J6" i="88"/>
  <c r="M25" i="8"/>
  <c r="P25" i="8" s="1"/>
  <c r="K25" i="8"/>
  <c r="N25" i="8" s="1"/>
  <c r="N21" i="8"/>
  <c r="L25" i="8"/>
  <c r="O25" i="8" s="1"/>
  <c r="O21" i="8"/>
  <c r="P16" i="67"/>
  <c r="M21" i="67"/>
  <c r="P21" i="67" s="1"/>
  <c r="H21" i="70"/>
  <c r="K21" i="70" s="1"/>
  <c r="L17" i="70"/>
  <c r="J17" i="70"/>
  <c r="J21" i="70" s="1"/>
  <c r="M21" i="70" s="1"/>
  <c r="G17" i="70"/>
  <c r="G21" i="70" s="1"/>
  <c r="D20" i="85"/>
  <c r="E20" i="85" s="1"/>
  <c r="M11" i="107"/>
  <c r="M25" i="53"/>
  <c r="G18" i="96"/>
  <c r="D17" i="87"/>
  <c r="L30" i="53"/>
  <c r="L7" i="96" s="1"/>
  <c r="D30" i="53"/>
  <c r="D7" i="96" s="1"/>
  <c r="K30" i="53"/>
  <c r="K7" i="96" s="1"/>
  <c r="J7" i="96"/>
  <c r="J18" i="96" s="1"/>
  <c r="P15" i="8"/>
  <c r="H18" i="96"/>
  <c r="K18" i="96" s="1"/>
  <c r="I7" i="96"/>
  <c r="I18" i="96" s="1"/>
  <c r="D14" i="96"/>
  <c r="D55" i="107"/>
  <c r="M55" i="107" s="1"/>
  <c r="C18" i="96"/>
  <c r="D18" i="96" s="1"/>
  <c r="D9" i="96"/>
  <c r="E18" i="96"/>
  <c r="G10" i="21"/>
  <c r="J50" i="88"/>
  <c r="J46" i="88"/>
  <c r="J38" i="88"/>
  <c r="J34" i="88"/>
  <c r="J30" i="88"/>
  <c r="J22" i="88"/>
  <c r="J18" i="88"/>
  <c r="J14" i="88"/>
  <c r="I54" i="88"/>
  <c r="H54" i="88"/>
  <c r="I17" i="87"/>
  <c r="M18" i="96" l="1"/>
  <c r="P7" i="8"/>
  <c r="M10" i="8"/>
  <c r="P10" i="8" s="1"/>
  <c r="M17" i="70"/>
  <c r="M30" i="53"/>
  <c r="M7" i="96" s="1"/>
  <c r="L18" i="96"/>
</calcChain>
</file>

<file path=xl/sharedStrings.xml><?xml version="1.0" encoding="utf-8"?>
<sst xmlns="http://schemas.openxmlformats.org/spreadsheetml/2006/main" count="2934" uniqueCount="809">
  <si>
    <t xml:space="preserve"> Energy Savings Assistance Program Table - Summary Expenses</t>
  </si>
  <si>
    <t>Pacific Gas and Electric Company</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t>ESA Program TOTAL</t>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3]</t>
  </si>
  <si>
    <t>Regulatory Compliance</t>
  </si>
  <si>
    <t>General Administration</t>
  </si>
  <si>
    <t>CPUC Energy Division</t>
  </si>
  <si>
    <t>TOTAL PROGRAM COSTS</t>
  </si>
  <si>
    <t>Funded Outside of ESA Program Budget</t>
  </si>
  <si>
    <t>Indirect Costs</t>
  </si>
  <si>
    <t>NGAT Costs</t>
  </si>
  <si>
    <t>[1] Authorized Budget: Approved in D.21-06-015.</t>
  </si>
  <si>
    <t>[2] Carry forward VEC Pilot budget from 2021 to 2022 E $131,672 / G $116,766 total $248,438</t>
  </si>
  <si>
    <t>[3] Carry forward Studies budget from 2021 to 2022 E $168,959 / G $88,351 total $257,310</t>
  </si>
  <si>
    <t xml:space="preserve"> Energy Savings Assistance Program Table 1A - MF In-Unit, MF CAM, and MFWB Expenses</t>
  </si>
  <si>
    <t>ESA Program (Multifamily):</t>
  </si>
  <si>
    <t>Authorized Budget [1] [2] [3] [4]</t>
  </si>
  <si>
    <t>ESA Program (Multifamily)TOTAL</t>
  </si>
  <si>
    <t>[1] Expenditures for MF In-Unit by end use is shown on ESA Summary Table.</t>
  </si>
  <si>
    <t>[2] Expenditures for MF Common Area Measures by end use is shown on ESA Table 2B.</t>
  </si>
  <si>
    <t>[3] Remaining SPOC budget carried forward from 2021 to 2022 Electric $306,643/ Gas $89,069 total of $395,712</t>
  </si>
  <si>
    <t>[4] Remaining CAM budget carried forward from 2021 to 2022 CAM Electric $18,077,670/ Gas $6,408,404 total of $24,486,074</t>
  </si>
  <si>
    <t xml:space="preserve"> Energy Savings Assistance Program Table 1A-1 - Pilot Plus and Pilot Deep Expenses</t>
  </si>
  <si>
    <t>Authorized Budget [1] [2]</t>
  </si>
  <si>
    <t>ESA Pilot Plus and Pilot Deep Program</t>
  </si>
  <si>
    <t>TOTAL</t>
  </si>
  <si>
    <t>[1] Expenditures for Pilot Plus and Pilot Deep by end use is shown on ESA Table 2C.</t>
  </si>
  <si>
    <t>[2] Authorized budget adjusted to cover 2021 costs $33,308</t>
  </si>
  <si>
    <t xml:space="preserve"> Energy Savings Assistance Program Table 1A-2 - Building Electrification Expenses</t>
  </si>
  <si>
    <t>Current Month Expenses [4]</t>
  </si>
  <si>
    <t>ESA Building Electrification Program</t>
  </si>
  <si>
    <t>Expenditures for Building Electrification by end use is shown on ESA Table 2D.</t>
  </si>
  <si>
    <t xml:space="preserve"> Energy Savings Assistance Program Table 1A-3 - Clean Energy Homes Expenses</t>
  </si>
  <si>
    <t>ESA Clean Energy Homes Program</t>
  </si>
  <si>
    <t>Expenditures for Clean Energy Homes by end use is shown on ESA Table 2D.</t>
  </si>
  <si>
    <t xml:space="preserve"> Energy Savings Assistance Program Table 1A-4 - Leveraging - CSD Expenses</t>
  </si>
  <si>
    <t>ESA Program Leveraging - CSD</t>
  </si>
  <si>
    <t>[1] Expenditures for CSD Leveraging by end use is shown on ESA Table 2A.</t>
  </si>
  <si>
    <t>[2] Remaining CSD budget carried forward from 2021 to 2022 CSD LIWP Electric $1,918,299/ Gas $948,410 total of $2,866,709</t>
  </si>
  <si>
    <t>Energy Savings Assistance Program Table 2 - SF, MH, MF In-Unit</t>
  </si>
  <si>
    <t>ESA Program (Summary)Total</t>
  </si>
  <si>
    <t>Year-To-Date Completed &amp; Expensed Installation</t>
  </si>
  <si>
    <t>Measures</t>
  </si>
  <si>
    <t>Units</t>
  </si>
  <si>
    <t>Quantity Installed</t>
  </si>
  <si>
    <t>kWh [2] (Annual)</t>
  </si>
  <si>
    <t>kW [2] (Annual)</t>
  </si>
  <si>
    <t>Therms [2] (Annual)</t>
  </si>
  <si>
    <t>Expenses ($)</t>
  </si>
  <si>
    <t>% of Expenditure</t>
  </si>
  <si>
    <t>High Efficiency Clothes Washer</t>
  </si>
  <si>
    <t>Each</t>
  </si>
  <si>
    <t>Refrigerator</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1] Weatherization may consist of attic insultation, attic access weatherization, weatherstripping - door, caulking, and minor home repairs.</t>
  </si>
  <si>
    <t xml:space="preserve">[2] All savings are calculated based on the following sources: DNV/GL Impact Evaluation Program Years 2015-2017 Impact II, or ESA workpapers. </t>
  </si>
  <si>
    <t>Note: Any required corrections/adjustments are reported herein and supersede results reported in prior months and may reflect YTD adjustments.</t>
  </si>
  <si>
    <t>Energy Savings Assistance Program Table 2A - CSD Leveraging</t>
  </si>
  <si>
    <t>ESA Program - CSD Leveraging</t>
  </si>
  <si>
    <t xml:space="preserve">Measures </t>
  </si>
  <si>
    <t>kWh (Annual)</t>
  </si>
  <si>
    <t>kW (Annual)</t>
  </si>
  <si>
    <t>Therms  (Annual)</t>
  </si>
  <si>
    <t>New - Clothes Dryer [1]</t>
  </si>
  <si>
    <t>New - Dishwasher [1]</t>
  </si>
  <si>
    <t>Freezers [1]</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t>[1] Measures not available to CSD for leaveraging.</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 xml:space="preserve">Energy Savings Assistance Program Table 2B - Multifamily Common Area Measures </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t>
    </r>
  </si>
  <si>
    <t>Units (of Measure such as "each")</t>
  </si>
  <si>
    <t>Number of Units for Cap-kBTUh and Cap-Tons</t>
  </si>
  <si>
    <t>Therms (Annual)</t>
  </si>
  <si>
    <t/>
  </si>
  <si>
    <t>New: Non-Condensing Domestic Hot Water Boiler</t>
  </si>
  <si>
    <t>Cap-kBtuh</t>
  </si>
  <si>
    <t>New: Condensing Domestic Hot Water Boiler</t>
  </si>
  <si>
    <t>Storage Water Heater</t>
  </si>
  <si>
    <t>Tankless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 xml:space="preserve"> </t>
  </si>
  <si>
    <t>Interior LED Lighting</t>
  </si>
  <si>
    <t>Interior TLED Type A Lamps</t>
  </si>
  <si>
    <t>NA</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lt;&lt;Includes measures costs</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udit costs may be covered by other programs or projects may utilize previous audits. Not all participants will have an audit cost associated with their project.</t>
  </si>
  <si>
    <t>Energy Savings Assistance CAM Program Table 2B-1 - Eligible Common Area Measures List</t>
  </si>
  <si>
    <t>Common Area Measures Category and Eligible Measures Title [1]</t>
  </si>
  <si>
    <t>Effective Date</t>
  </si>
  <si>
    <t>End Date[2]</t>
  </si>
  <si>
    <t>Eligible Climate Zones [3]</t>
  </si>
  <si>
    <t>All CZ</t>
  </si>
  <si>
    <t>CZ-11/12/13/14</t>
  </si>
  <si>
    <t>NEW:  Packaged Air Conditioner</t>
  </si>
  <si>
    <t>Standard Notes (do not delete)</t>
  </si>
  <si>
    <t>[1] Measures list may change based on available information on both costs and benefits (including energy benefits as well as non-energy benefits) and may vary across climate zones. This is not a list of installed measures, it is a list of eligible measures. 
Table 2B-1 Column A should match Table 2B Column A for eligible (not canceled) measures.</t>
  </si>
  <si>
    <t xml:space="preserve">[2] Only complete if measure is canceled or discontinued. </t>
  </si>
  <si>
    <t>[3] Defined as CEC California Building Climate Zones 
https://www.energy.ca.gov/maps/renewable/building_climate_zones.html</t>
  </si>
  <si>
    <t>Energy Savings Assistance Program Table 2C - Pilot Plus and Pilot Deep</t>
  </si>
  <si>
    <t>ESA Program - Pilot Plus</t>
  </si>
  <si>
    <t>ESA Program - Pilot Deep</t>
  </si>
  <si>
    <t>Year-To-Date Completed &amp; Expensed Installation [1]</t>
  </si>
  <si>
    <t>Year-To-Date Completed &amp; Expensed Installation [2]</t>
  </si>
  <si>
    <t>kWh[3] (Annual)</t>
  </si>
  <si>
    <t>kW[3] (Annual)</t>
  </si>
  <si>
    <t>Therms[3] (Annual)</t>
  </si>
  <si>
    <t>Enclosure[1]</t>
  </si>
  <si>
    <t>Energy Savings Assistance Program Table 2D Pilots - SCE ONLY[1]</t>
  </si>
  <si>
    <t>ESA Program - Building Electrification Retrofit Pilot</t>
  </si>
  <si>
    <t>ESA Program - Clean Energy Homes New Construction Pilot</t>
  </si>
  <si>
    <t>[1] Pilots on Table 2D are specific to Southern California Edison as approved in D.21-06-015. PG&amp;E does not currently have an electrification pilot but is utilizing the common reporting template as other IOUs per ED's direction.</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5]</t>
  </si>
  <si>
    <t>Average 1st Year Bill Savings / Treated Property</t>
  </si>
  <si>
    <t>Average Lifecycle Bill Savings / Treated Property</t>
  </si>
  <si>
    <t>Table 3D, ESA Program - Pilot Plus [1]</t>
  </si>
  <si>
    <t>Table 3E, ESA Program - Pilot Deep [2]</t>
  </si>
  <si>
    <t>Table 3F, Summary - ESA Program (SF, MH, MF In-Unit)/CSD Leveraging/MF CAM/Pilot Plus and Pilot Deep [3] [4]</t>
  </si>
  <si>
    <t>Average 1st Year Bill Savings / Treated Households </t>
  </si>
  <si>
    <t>Average Lifecycle Bill Savings / Treated Households</t>
  </si>
  <si>
    <t>[3] Summary is the sum of ESA Program + CSD Leveraging + MF CAM + Pilot Plus + Pilot Deep.</t>
  </si>
  <si>
    <t>[5] Data reported in this table is cumulative since program inception.</t>
  </si>
  <si>
    <t xml:space="preserve"> Energy Savings Assistance Program Table 4 - Homes/Buildings Treated</t>
  </si>
  <si>
    <t>Table 4A, ESA Program (SF, MH, MF In-Unit)</t>
  </si>
  <si>
    <t>Eligible Households</t>
  </si>
  <si>
    <t>Households Treated YTD</t>
  </si>
  <si>
    <t>County</t>
  </si>
  <si>
    <t>Rural [1]</t>
  </si>
  <si>
    <t>Urban</t>
  </si>
  <si>
    <t>Rural</t>
  </si>
  <si>
    <t>Orange [4]</t>
  </si>
  <si>
    <t>San Diego [4]</t>
  </si>
  <si>
    <t>Table 4B, ESA Program - CSD Leveraging</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Common Area</t>
  </si>
  <si>
    <t>Eligible Properties [2]</t>
  </si>
  <si>
    <t>Properties Treated YTD</t>
  </si>
  <si>
    <t> </t>
  </si>
  <si>
    <t>Table 4D, ESA Program - Pilot Plus and Pilot Deep [3]</t>
  </si>
  <si>
    <t xml:space="preserve">[1] For IOU low income-related and Energy Efficiency reporting and analysis, the Goldsmith definition is applied. </t>
  </si>
  <si>
    <t>[2] Do not currently have Eligible Properties for ESA CAM.</t>
  </si>
  <si>
    <t>[4] PG&amp;E does not provide services in these counties.</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in Table 2A.</t>
  </si>
  <si>
    <t>Table 5C, ESA Program - Multifamily Common Area</t>
  </si>
  <si>
    <t># of  Properties Treated by Month</t>
  </si>
  <si>
    <t xml:space="preserve"> -   </t>
  </si>
  <si>
    <t>Table 5D, ESA Program - Pilot Plus and Pilot Deep [1]</t>
  </si>
  <si>
    <t>Note: 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Virtual Energy Coach</t>
  </si>
  <si>
    <t>Total Pilots</t>
  </si>
  <si>
    <t>Studies</t>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Multifamily CAM Process Evaluation</t>
  </si>
  <si>
    <t>Joint IOU - Process Evaluation Studies (1-4 Studies)</t>
  </si>
  <si>
    <t>Total Studies</t>
  </si>
  <si>
    <t>ESA Main (SF, MH, MF in-unit)</t>
  </si>
  <si>
    <t>Customer Segments</t>
  </si>
  <si>
    <t># of Households Eligible</t>
  </si>
  <si>
    <t># of Households Treated</t>
  </si>
  <si>
    <t>Enrollment Rate =  (C/B)</t>
  </si>
  <si>
    <t># of Households Contacted</t>
  </si>
  <si>
    <t>Rate of Uptake =  (C/E)</t>
  </si>
  <si>
    <t>Avg. Peak Demand Savings (kW) Per Treated Household</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Seniors</t>
  </si>
  <si>
    <t>Veterans</t>
  </si>
  <si>
    <t>Hard-to-Reach</t>
  </si>
  <si>
    <t>Vulnerable</t>
  </si>
  <si>
    <t>Location</t>
  </si>
  <si>
    <t>DAC</t>
  </si>
  <si>
    <t>Tribal</t>
  </si>
  <si>
    <t>PSPS Zone</t>
  </si>
  <si>
    <t>Wildfire Zone</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CARB Communities</t>
  </si>
  <si>
    <t>Financial</t>
  </si>
  <si>
    <t>CARE</t>
  </si>
  <si>
    <t>Disconnected</t>
  </si>
  <si>
    <t>Arrearages</t>
  </si>
  <si>
    <t>High Usage</t>
  </si>
  <si>
    <t>High Energy Burden</t>
  </si>
  <si>
    <t>SEVI</t>
  </si>
  <si>
    <t>Affordability Ratio</t>
  </si>
  <si>
    <t>Health Condition</t>
  </si>
  <si>
    <t>Medical Baseline</t>
  </si>
  <si>
    <t>Respiratory</t>
  </si>
  <si>
    <t>Disabled</t>
  </si>
  <si>
    <t>Pilot Plus and Pilot Deep [4]</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Climate Zone 7 (example)</t>
  </si>
  <si>
    <t>Climate Zone 10 (example)</t>
  </si>
  <si>
    <t>Climate Zone 14 (example)</t>
  </si>
  <si>
    <t>Climate Zone 15 (example)</t>
  </si>
  <si>
    <t xml:space="preserve">[1] ESA Table 7 is part of the new ESA reporting structure contemplated in D. 21-06-015. PG&amp;E received this reporting template in Q1 2022 and, at the time of this filing, is working to define terms. PG&amp;E is concurrently implementing processes to be able to report data for this table in the future.													</t>
  </si>
  <si>
    <t>Energy Savings Assistance Program Table - 8 Clean Energy Referral, Leveraging, and Coordination [1]</t>
  </si>
  <si>
    <t>Partner</t>
  </si>
  <si>
    <t>Brief Description of Effort</t>
  </si>
  <si>
    <t># of Referral</t>
  </si>
  <si>
    <t># of Leveraging</t>
  </si>
  <si>
    <t># of Coordination Efforts</t>
  </si>
  <si>
    <t># of Leads</t>
  </si>
  <si>
    <t># of Enrollments</t>
  </si>
  <si>
    <t>LIHEAP</t>
  </si>
  <si>
    <t>CSD</t>
  </si>
  <si>
    <t>SASH</t>
  </si>
  <si>
    <t>SDCWA</t>
  </si>
  <si>
    <t>CARE/Medical Baseline</t>
  </si>
  <si>
    <t>CARE High Usage</t>
  </si>
  <si>
    <t>Etc.</t>
  </si>
  <si>
    <t>[1] PG&amp;E is currently working with other IOUs and ED to identify common methodologies for tracking and reporting clean energy coordination metrics. PG&amp;E expects to begin reporting on these metrics later in 2022.</t>
  </si>
  <si>
    <t>Energy Savings Assistance Program Table 9 - Tribal Outreach</t>
  </si>
  <si>
    <t>OUTREACH STATUS</t>
  </si>
  <si>
    <t>Quantity (Includes CARE, FERA, and ESA)</t>
  </si>
  <si>
    <t xml:space="preserve">List of Participating Tribes </t>
  </si>
  <si>
    <t>Tribes completed ESA Meet &amp; Confer</t>
  </si>
  <si>
    <t>Tribes requested outreach materials or applications</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Housing Authority and TANF offices who participated in Meet and Confer</t>
  </si>
  <si>
    <t>CARE Program Table 1 - Program Expenses</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in D.21-06-015 from January 1, 2021 to December 31, 2026.</t>
  </si>
  <si>
    <t xml:space="preserve">[2] 2022 authorized budget includes $1,107,039 for Benefit Burdens as approved in (D.)20-12-005. Actual employee benefit burden costs have been included in the program monthly and YTD expenses. </t>
  </si>
  <si>
    <t>[3] D.15-12-047 transitioned from CHANGES pilot to CHANGES program and funding for the effort is captured herein. D.21-06-015 approved funding for the CHANGES program through CARE program for PYs 2021-2026.</t>
  </si>
  <si>
    <t>[4] Reflects the budget and expenses for LINA study.</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SAN LUIS OBISPO</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 As reflected in filing A.19-11-003,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x</t>
  </si>
  <si>
    <t>Arriba Juntos</t>
  </si>
  <si>
    <t>Breathe California</t>
  </si>
  <si>
    <t>Catholic Daisies of Fresno</t>
  </si>
  <si>
    <t>Central Coast Energy Services Inc</t>
  </si>
  <si>
    <t>Cesar A Moncada DBA Moncada Outreach</t>
  </si>
  <si>
    <t>Child Abuse Prevention Council of San Joaquin County</t>
  </si>
  <si>
    <t>Community Action Marin</t>
  </si>
  <si>
    <t>Community Action Partnership of Madera County</t>
  </si>
  <si>
    <t>Community Resource Project Inc</t>
  </si>
  <si>
    <t>El Puente Comunitario</t>
  </si>
  <si>
    <t>Human Investment Project Housing Inc (HIP)</t>
  </si>
  <si>
    <t>Independent Living Center of Kern County Inc</t>
  </si>
  <si>
    <t>Interfaith Food Bank &amp; Thrift Store of Amador County </t>
  </si>
  <si>
    <t>KidsFirst</t>
  </si>
  <si>
    <t>Kings Community Action Organization Inc</t>
  </si>
  <si>
    <t>Merced County Community Action Agency</t>
  </si>
  <si>
    <t xml:space="preserve">National Asian American Coalition </t>
  </si>
  <si>
    <t>North Coast Energy Services, Inc</t>
  </si>
  <si>
    <t>Resources for Independence Central Valley</t>
  </si>
  <si>
    <t>Sacred Heart Community Service</t>
  </si>
  <si>
    <t>UpValley Family Centers</t>
  </si>
  <si>
    <t>Valley Clean Air</t>
  </si>
  <si>
    <t>West Valley Community Services</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d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t>
  </si>
  <si>
    <t>Data is not available at this time. PG&amp;E is assessing the viability of being able to produce the data</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FERA Program Table 1 - Program Expenses</t>
  </si>
  <si>
    <t>% of Budget 
Spent YTD</t>
  </si>
  <si>
    <t>FERA Program:</t>
  </si>
  <si>
    <t>Pilot(s)</t>
  </si>
  <si>
    <t xml:space="preserve">FERA Rate Discount </t>
  </si>
  <si>
    <t xml:space="preserve">[2] 2022 authorized budget includes $505 for Benefit Burdens as approved in D.20-12-005. Actual employee benefit burden costs have been included in the program monthly and YTD expenses. </t>
  </si>
  <si>
    <t>FERA Program Table 2 - Enrollment, Recertification, Attrition, &amp; Penetration</t>
  </si>
  <si>
    <t>Total 
FERA 
Participants</t>
  </si>
  <si>
    <t>Estimated FERA Eligible</t>
  </si>
  <si>
    <r>
      <t>Enrollment</t>
    </r>
    <r>
      <rPr>
        <b/>
        <vertAlign val="superscript"/>
        <sz val="10"/>
        <rFont val="Arial"/>
        <family val="2"/>
      </rPr>
      <t xml:space="preserve"> 5</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10"/>
        <rFont val="Arial"/>
        <family val="2"/>
      </rPr>
      <t>5</t>
    </r>
    <r>
      <rPr>
        <sz val="1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rPr>
        <b/>
        <sz val="10"/>
        <rFont val="Arial"/>
        <family val="2"/>
      </rPr>
      <t>Note:</t>
    </r>
    <r>
      <rPr>
        <sz val="10"/>
        <rFont val="Arial"/>
        <family val="2"/>
      </rPr>
      <t xml:space="preserve"> PG&amp;E will begin FERA PEV in 2022.</t>
    </r>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Program Table 4 - Enrollment by County</t>
  </si>
  <si>
    <t>1 Updated February 2022 based on information from U.S. Department of Health and Human Services, and as reflected for CARE in filing A.19-11-003, et al., Annual CARE Eligibility Estimates filed February 14, 2022.</t>
  </si>
  <si>
    <r>
      <t>2</t>
    </r>
    <r>
      <rPr>
        <sz val="10"/>
        <rFont val="Arial"/>
        <family val="2"/>
      </rPr>
      <t xml:space="preserve"> Total Households Enrolled does not include submeter tenants.</t>
    </r>
  </si>
  <si>
    <t>FERA Program Table 5 - Recertification Results</t>
  </si>
  <si>
    <t>Total FERA Households</t>
  </si>
  <si>
    <t>Households De-enrolled</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3] PG&amp;E has considered only the energy savings associated with the ESA measures installed for this entry that have a positive value for  kWh and/or Therms. Installed ESA measures with a negative savings value for both kWh and Therms were excluded.</t>
  </si>
  <si>
    <t>Through May 31, 2022</t>
  </si>
  <si>
    <t>[1] As of May 2022, ESA Pilot Plus/Deep program has not begun implementation.</t>
  </si>
  <si>
    <t>[2] As of May 2022, ESA Pilot Plus/Deep program has not begun implementation.</t>
  </si>
  <si>
    <t>[4] As of May 2022, ESA Pilot Plus/Deep program has not begun implementation.</t>
  </si>
  <si>
    <t>[3] As of May 2022, ESA Pilot Plus/Deep program has not begun implementation.</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 of Households Eligible [1]</t>
  </si>
  <si>
    <t xml:space="preserve">  First Touch</t>
  </si>
  <si>
    <t xml:space="preserve">  Go Back</t>
  </si>
  <si>
    <t># of Households Treated [2]</t>
  </si>
  <si>
    <t># of Households Contacted [3]</t>
  </si>
  <si>
    <t>[2] Households Treated data is not additive because customers may be represented in multiple categories.</t>
  </si>
  <si>
    <t>Avg. Energy Savings (kWh) Per Treated Households (Energy Saving and HCS Measures) [4]</t>
  </si>
  <si>
    <t>Avg. Energy Savings (kWh) Per Treated Households (Energy Saving Measures only) [5]</t>
  </si>
  <si>
    <t>Avg. Energy Savings (Therms) Per Treated Households (Energy Saving and HCS Measures) [4]</t>
  </si>
  <si>
    <t>Avg. Energy Savings  (Therms) Per Treated Households (Energy Saving Measures only) [5]</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 xml:space="preserve">Energy Savings Assistance Program Table 7 - Customer Segments/Needs State by Demographic, Financial, Location, and Health Conditions </t>
  </si>
  <si>
    <t>[3] This is expected to include the number of leads and enrollment; PG&amp;E is currently working on identifying data criteria for this segment.</t>
  </si>
  <si>
    <t xml:space="preserve">PSPS Zone </t>
  </si>
  <si>
    <t xml:space="preserve">Wildfire Zone </t>
  </si>
  <si>
    <t xml:space="preserve">CARB Communities </t>
  </si>
  <si>
    <t xml:space="preserve">Hard-to-Reach </t>
  </si>
  <si>
    <t xml:space="preserve">Vulnerable </t>
  </si>
  <si>
    <t>NOTE: PG&amp;E is currently in the process of identifying data for many customer segments, which are left blank here.</t>
  </si>
  <si>
    <t xml:space="preserve">Seniors </t>
  </si>
  <si>
    <t>[1] The estimates for eligible households will be provided based on the 250% Federal Poverty Guidelines where applicable.</t>
  </si>
  <si>
    <t>Note: Any measures noted as 'New' have been added during the course of this program year.</t>
  </si>
  <si>
    <t>Note: Any measures noted as 'Removed', are no longer offered by the program but have been kept for tracking purposes.</t>
  </si>
  <si>
    <t xml:space="preserve">Enrollment Rate </t>
  </si>
  <si>
    <t>New - Air Purif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7">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2"/>
      <name val="Times New Roman"/>
      <family val="1"/>
    </font>
    <font>
      <sz val="11"/>
      <name val="Times New Roman"/>
      <family val="1"/>
    </font>
    <font>
      <sz val="16"/>
      <name val="Arial"/>
      <family val="2"/>
    </font>
    <font>
      <sz val="10"/>
      <color rgb="FFFF0000"/>
      <name val="Times New Roman"/>
      <family val="1"/>
    </font>
    <font>
      <sz val="11"/>
      <name val="Calibri"/>
      <family val="2"/>
      <scheme val="minor"/>
    </font>
    <font>
      <i/>
      <sz val="10"/>
      <color theme="1"/>
      <name val="Arial"/>
      <family val="2"/>
    </font>
    <font>
      <u/>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s>
  <fills count="45">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s>
  <borders count="153">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thin">
        <color auto="1"/>
      </left>
      <right/>
      <top style="medium">
        <color rgb="FF000000"/>
      </top>
      <bottom style="medium">
        <color auto="1"/>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auto="1"/>
      </left>
      <right style="medium">
        <color auto="1"/>
      </right>
      <top style="thin">
        <color rgb="FF000000"/>
      </top>
      <bottom style="thin">
        <color auto="1"/>
      </bottom>
      <diagonal/>
    </border>
    <border>
      <left style="medium">
        <color auto="1"/>
      </left>
      <right style="thin">
        <color auto="1"/>
      </right>
      <top style="thin">
        <color auto="1"/>
      </top>
      <bottom style="medium">
        <color rgb="FF000000"/>
      </bottom>
      <diagonal/>
    </border>
    <border>
      <left style="thin">
        <color auto="1"/>
      </left>
      <right style="thin">
        <color auto="1"/>
      </right>
      <top/>
      <bottom style="medium">
        <color rgb="FF000000"/>
      </bottom>
      <diagonal/>
    </border>
    <border>
      <left style="thin">
        <color auto="1"/>
      </left>
      <right style="medium">
        <color auto="1"/>
      </right>
      <top/>
      <bottom style="medium">
        <color rgb="FF000000"/>
      </bottom>
      <diagonal/>
    </border>
    <border>
      <left style="thin">
        <color auto="1"/>
      </left>
      <right/>
      <top/>
      <bottom style="medium">
        <color auto="1"/>
      </bottom>
      <diagonal/>
    </border>
  </borders>
  <cellStyleXfs count="31347">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5" fillId="0" borderId="0" applyFon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7"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170" fontId="61" fillId="0" borderId="0"/>
    <xf numFmtId="170" fontId="6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170" fontId="71" fillId="0" borderId="0"/>
    <xf numFmtId="170" fontId="115" fillId="0" borderId="0"/>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5" fillId="0" borderId="0"/>
    <xf numFmtId="170" fontId="115" fillId="0" borderId="0"/>
    <xf numFmtId="170" fontId="115" fillId="0" borderId="0"/>
    <xf numFmtId="0" fontId="115" fillId="0" borderId="0"/>
    <xf numFmtId="0" fontId="115" fillId="22" borderId="10" applyNumberFormat="0" applyFont="0" applyAlignment="0" applyProtection="0"/>
    <xf numFmtId="0" fontId="33"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5" fillId="0" borderId="0"/>
    <xf numFmtId="172" fontId="86" fillId="0" borderId="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5" fillId="0" borderId="0"/>
    <xf numFmtId="0" fontId="115" fillId="0" borderId="0"/>
    <xf numFmtId="0" fontId="115" fillId="0" borderId="0"/>
    <xf numFmtId="0" fontId="21" fillId="0" borderId="0"/>
    <xf numFmtId="9" fontId="115"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21" fillId="0" borderId="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115" fillId="0" borderId="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5"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81"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8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115" fillId="0" borderId="0"/>
    <xf numFmtId="0" fontId="115" fillId="0" borderId="0"/>
    <xf numFmtId="0" fontId="21"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115" fillId="0" borderId="0"/>
    <xf numFmtId="0" fontId="81"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81"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9" fontId="115"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5"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5" fillId="0" borderId="0"/>
    <xf numFmtId="0" fontId="10" fillId="0" borderId="0"/>
    <xf numFmtId="44" fontId="10" fillId="0" borderId="0" applyFont="0" applyFill="0" applyBorder="0" applyAlignment="0" applyProtection="0"/>
    <xf numFmtId="0" fontId="37" fillId="0" borderId="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2"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15" fillId="0" borderId="0"/>
    <xf numFmtId="0" fontId="61" fillId="0" borderId="0"/>
    <xf numFmtId="0" fontId="115" fillId="0" borderId="0"/>
    <xf numFmtId="0" fontId="1" fillId="0" borderId="0"/>
    <xf numFmtId="43" fontId="115" fillId="0" borderId="0" applyFont="0" applyFill="0" applyBorder="0" applyAlignment="0" applyProtection="0"/>
  </cellStyleXfs>
  <cellXfs count="1564">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164" fontId="38" fillId="0" borderId="29" xfId="4" applyNumberFormat="1" applyFont="1" applyBorder="1"/>
    <xf numFmtId="0" fontId="0" fillId="0" borderId="30" xfId="0" applyBorder="1"/>
    <xf numFmtId="37" fontId="38" fillId="0" borderId="29" xfId="4" applyNumberFormat="1" applyFont="1" applyBorder="1"/>
    <xf numFmtId="0" fontId="107" fillId="0" borderId="0" xfId="0" applyFont="1"/>
    <xf numFmtId="0" fontId="109" fillId="0" borderId="0" xfId="0" applyFont="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5"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09" fillId="37" borderId="46" xfId="0" applyFont="1" applyFill="1" applyBorder="1"/>
    <xf numFmtId="0" fontId="109" fillId="37" borderId="30" xfId="0" applyFont="1" applyFill="1" applyBorder="1"/>
    <xf numFmtId="0" fontId="109" fillId="37" borderId="47" xfId="0" applyFont="1" applyFill="1" applyBorder="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0" fontId="38" fillId="0" borderId="29" xfId="0" applyFont="1" applyBorder="1" applyAlignment="1">
      <alignment wrapText="1"/>
    </xf>
    <xf numFmtId="0" fontId="104" fillId="0" borderId="0" xfId="0" applyFont="1"/>
    <xf numFmtId="0" fontId="104" fillId="0" borderId="0" xfId="0" applyFont="1" applyAlignment="1">
      <alignment wrapText="1"/>
    </xf>
    <xf numFmtId="0" fontId="38" fillId="0" borderId="29" xfId="0" applyFont="1" applyBorder="1" applyAlignment="1">
      <alignment horizontal="left" wrapText="1" indent="1"/>
    </xf>
    <xf numFmtId="0" fontId="108" fillId="37" borderId="26" xfId="0" applyFont="1" applyFill="1" applyBorder="1"/>
    <xf numFmtId="164" fontId="108"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0" fontId="38" fillId="36" borderId="45" xfId="0" applyFont="1" applyFill="1" applyBorder="1"/>
    <xf numFmtId="0" fontId="38" fillId="36" borderId="45" xfId="0" applyFont="1" applyFill="1" applyBorder="1" applyAlignment="1">
      <alignment horizontal="left"/>
    </xf>
    <xf numFmtId="0" fontId="76" fillId="0" borderId="0" xfId="0" applyFont="1" applyAlignment="1">
      <alignment horizontal="left" wrapText="1"/>
    </xf>
    <xf numFmtId="0" fontId="0" fillId="38" borderId="29" xfId="0" applyFill="1" applyBorder="1"/>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5" fillId="0" borderId="0" xfId="528" applyAlignment="1">
      <alignment horizontal="center"/>
    </xf>
    <xf numFmtId="0" fontId="115" fillId="0" borderId="0" xfId="528"/>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8" fillId="0" borderId="0" xfId="0" applyFont="1" applyAlignment="1">
      <alignment horizontal="left"/>
    </xf>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8" fillId="36" borderId="8" xfId="0" applyFont="1" applyFill="1" applyBorder="1" applyAlignment="1">
      <alignment horizontal="center" vertical="center" wrapText="1"/>
    </xf>
    <xf numFmtId="0" fontId="0" fillId="37" borderId="8" xfId="0" applyFill="1" applyBorder="1"/>
    <xf numFmtId="0" fontId="0" fillId="37" borderId="60" xfId="0" applyFill="1" applyBorder="1"/>
    <xf numFmtId="164"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38" fillId="36" borderId="59" xfId="0" applyFont="1" applyFill="1" applyBorder="1"/>
    <xf numFmtId="0" fontId="38" fillId="36" borderId="8" xfId="0" applyFont="1" applyFill="1" applyBorder="1"/>
    <xf numFmtId="0" fontId="38" fillId="37" borderId="59" xfId="0" applyFont="1" applyFill="1" applyBorder="1"/>
    <xf numFmtId="0" fontId="75" fillId="37" borderId="8" xfId="0" applyFont="1" applyFill="1" applyBorder="1"/>
    <xf numFmtId="0" fontId="75" fillId="37" borderId="60" xfId="0" applyFont="1" applyFill="1" applyBorder="1"/>
    <xf numFmtId="171" fontId="75" fillId="0" borderId="60" xfId="187" applyNumberFormat="1" applyFont="1" applyBorder="1"/>
    <xf numFmtId="164" fontId="75" fillId="37" borderId="8" xfId="39" applyNumberFormat="1" applyFont="1" applyFill="1" applyBorder="1"/>
    <xf numFmtId="0" fontId="75" fillId="0" borderId="59" xfId="0" applyFont="1" applyBorder="1"/>
    <xf numFmtId="171" fontId="75" fillId="37" borderId="60" xfId="187" applyNumberFormat="1" applyFont="1" applyFill="1" applyBorder="1"/>
    <xf numFmtId="0" fontId="38" fillId="0" borderId="8" xfId="0" applyFont="1" applyBorder="1" applyAlignment="1">
      <alignment wrapText="1"/>
    </xf>
    <xf numFmtId="0" fontId="0" fillId="40" borderId="8" xfId="0" applyFill="1" applyBorder="1"/>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Border="1" applyAlignment="1">
      <alignment horizontal="center"/>
    </xf>
    <xf numFmtId="0" fontId="38" fillId="36" borderId="59" xfId="0" applyFont="1" applyFill="1" applyBorder="1" applyAlignment="1">
      <alignment horizontal="center"/>
    </xf>
    <xf numFmtId="0" fontId="38"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176" fontId="0" fillId="0" borderId="60" xfId="509" applyNumberFormat="1" applyFont="1" applyFill="1" applyBorder="1" applyAlignment="1">
      <alignment vertical="center"/>
    </xf>
    <xf numFmtId="42" fontId="0" fillId="0" borderId="8" xfId="0" applyNumberFormat="1" applyBorder="1"/>
    <xf numFmtId="165" fontId="0" fillId="0" borderId="8" xfId="703" applyNumberFormat="1" applyFont="1" applyFill="1" applyBorder="1" applyAlignment="1">
      <alignment vertical="center"/>
    </xf>
    <xf numFmtId="0" fontId="115" fillId="0" borderId="0" xfId="132"/>
    <xf numFmtId="0" fontId="38" fillId="36" borderId="63" xfId="132" applyFont="1" applyFill="1" applyBorder="1"/>
    <xf numFmtId="0" fontId="38" fillId="36" borderId="62"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5" fillId="36" borderId="27" xfId="132" applyFill="1" applyBorder="1"/>
    <xf numFmtId="0" fontId="115" fillId="36" borderId="28" xfId="132" applyFill="1" applyBorder="1"/>
    <xf numFmtId="0" fontId="115" fillId="36" borderId="65" xfId="132" applyFill="1" applyBorder="1"/>
    <xf numFmtId="0" fontId="115" fillId="36" borderId="39" xfId="132" applyFill="1" applyBorder="1"/>
    <xf numFmtId="0" fontId="115" fillId="36" borderId="0" xfId="132" applyFill="1"/>
    <xf numFmtId="0" fontId="115"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5" xfId="197" applyFont="1" applyBorder="1"/>
    <xf numFmtId="9" fontId="0" fillId="0" borderId="46" xfId="197" applyFont="1" applyBorder="1"/>
    <xf numFmtId="9" fontId="0" fillId="0" borderId="47" xfId="197" applyFont="1" applyBorder="1"/>
    <xf numFmtId="0" fontId="76" fillId="0" borderId="63" xfId="132" applyFont="1" applyBorder="1"/>
    <xf numFmtId="0" fontId="0" fillId="0" borderId="43" xfId="132" applyFont="1" applyBorder="1"/>
    <xf numFmtId="0" fontId="0" fillId="0" borderId="0" xfId="132" applyFont="1"/>
    <xf numFmtId="0" fontId="0" fillId="0" borderId="27" xfId="132" applyFont="1" applyBorder="1"/>
    <xf numFmtId="165" fontId="115" fillId="0" borderId="0" xfId="132" applyNumberFormat="1"/>
    <xf numFmtId="5" fontId="38" fillId="0" borderId="67" xfId="132" quotePrefix="1" applyNumberFormat="1" applyFont="1" applyBorder="1" applyAlignment="1">
      <alignment horizontal="left"/>
    </xf>
    <xf numFmtId="0" fontId="0" fillId="0" borderId="64" xfId="132" quotePrefix="1" applyFont="1" applyBorder="1" applyAlignment="1">
      <alignment horizontal="left"/>
    </xf>
    <xf numFmtId="3" fontId="115" fillId="0" borderId="0" xfId="132" applyNumberFormat="1"/>
    <xf numFmtId="165" fontId="0" fillId="0" borderId="0" xfId="0" applyNumberFormat="1"/>
    <xf numFmtId="164" fontId="0" fillId="0" borderId="54" xfId="0" applyNumberFormat="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6"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43" fontId="0" fillId="0" borderId="8" xfId="4" applyFont="1" applyBorder="1" applyAlignment="1">
      <alignment horizontal="center"/>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0" fontId="0" fillId="0" borderId="64" xfId="528" applyFont="1" applyBorder="1"/>
    <xf numFmtId="0" fontId="38" fillId="37" borderId="63" xfId="528" applyFont="1" applyFill="1" applyBorder="1"/>
    <xf numFmtId="0" fontId="0" fillId="0" borderId="63" xfId="528" applyFont="1" applyBorder="1"/>
    <xf numFmtId="0" fontId="38"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59" xfId="0" applyFont="1"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3" fontId="38" fillId="0" borderId="38" xfId="4" applyNumberFormat="1" applyFont="1" applyFill="1" applyBorder="1"/>
    <xf numFmtId="0" fontId="0" fillId="0" borderId="25" xfId="127" applyFont="1" applyBorder="1"/>
    <xf numFmtId="3" fontId="38" fillId="0" borderId="68" xfId="4" applyNumberFormat="1" applyFont="1" applyFill="1" applyBorder="1"/>
    <xf numFmtId="0" fontId="38" fillId="0" borderId="45" xfId="0" applyFont="1" applyBorder="1"/>
    <xf numFmtId="3" fontId="38" fillId="36" borderId="46" xfId="4" applyNumberFormat="1" applyFont="1" applyFill="1" applyBorder="1"/>
    <xf numFmtId="164" fontId="0" fillId="35" borderId="8" xfId="4" applyNumberFormat="1" applyFon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66" xfId="509" applyNumberFormat="1" applyFont="1" applyFill="1" applyBorder="1" applyAlignment="1">
      <alignment vertical="center" wrapText="1"/>
    </xf>
    <xf numFmtId="176" fontId="0" fillId="0" borderId="68" xfId="509" applyNumberFormat="1" applyFont="1" applyFill="1" applyBorder="1" applyAlignment="1">
      <alignment vertical="center"/>
    </xf>
    <xf numFmtId="176" fontId="0" fillId="0" borderId="0" xfId="509" applyNumberFormat="1" applyFont="1" applyFill="1" applyBorder="1" applyAlignment="1">
      <alignment vertical="center" wrapText="1"/>
    </xf>
    <xf numFmtId="0" fontId="106" fillId="38" borderId="24" xfId="0" applyFont="1" applyFill="1" applyBorder="1"/>
    <xf numFmtId="0" fontId="0" fillId="38" borderId="38" xfId="0" applyFill="1" applyBorder="1"/>
    <xf numFmtId="0" fontId="106" fillId="38" borderId="59" xfId="0" applyFont="1" applyFill="1" applyBorder="1"/>
    <xf numFmtId="0" fontId="0" fillId="40" borderId="60" xfId="0" applyFill="1" applyBorder="1"/>
    <xf numFmtId="0" fontId="0" fillId="41" borderId="60" xfId="0" applyFill="1" applyBorder="1"/>
    <xf numFmtId="0" fontId="75" fillId="35" borderId="62" xfId="0" applyFont="1" applyFill="1" applyBorder="1"/>
    <xf numFmtId="0" fontId="0" fillId="0" borderId="54" xfId="0" applyBorder="1"/>
    <xf numFmtId="0" fontId="75" fillId="0" borderId="0" xfId="0" quotePrefix="1" applyFont="1" applyAlignment="1">
      <alignment horizontal="left" vertical="top" wrapText="1"/>
    </xf>
    <xf numFmtId="3" fontId="0" fillId="41" borderId="8" xfId="4" applyNumberFormat="1" applyFont="1" applyFill="1" applyBorder="1" applyAlignment="1">
      <alignment horizontal="center"/>
    </xf>
    <xf numFmtId="0" fontId="0" fillId="36" borderId="81" xfId="132" applyFont="1" applyFill="1" applyBorder="1"/>
    <xf numFmtId="0" fontId="0" fillId="36" borderId="76" xfId="132" applyFont="1" applyFill="1" applyBorder="1"/>
    <xf numFmtId="9" fontId="38" fillId="0" borderId="78" xfId="0" applyNumberFormat="1" applyFont="1" applyBorder="1"/>
    <xf numFmtId="9" fontId="38" fillId="0" borderId="79" xfId="0" applyNumberFormat="1" applyFont="1" applyBorder="1"/>
    <xf numFmtId="9" fontId="38" fillId="0" borderId="80" xfId="0" applyNumberFormat="1" applyFont="1" applyBorder="1"/>
    <xf numFmtId="0" fontId="109" fillId="37" borderId="78" xfId="0" applyFont="1" applyFill="1" applyBorder="1"/>
    <xf numFmtId="171" fontId="0" fillId="37" borderId="80" xfId="187" applyNumberFormat="1" applyFont="1" applyFill="1" applyBorder="1"/>
    <xf numFmtId="0" fontId="38" fillId="37" borderId="76" xfId="0" applyFont="1" applyFill="1" applyBorder="1"/>
    <xf numFmtId="0" fontId="38" fillId="37" borderId="82" xfId="0" applyFont="1" applyFill="1" applyBorder="1" applyAlignment="1">
      <alignment horizontal="center"/>
    </xf>
    <xf numFmtId="0" fontId="113" fillId="39" borderId="75" xfId="0" applyFont="1" applyFill="1" applyBorder="1" applyAlignment="1">
      <alignment horizontal="center" vertical="center" wrapText="1"/>
    </xf>
    <xf numFmtId="0" fontId="38" fillId="0" borderId="78" xfId="0" applyFont="1" applyBorder="1"/>
    <xf numFmtId="3" fontId="38" fillId="0" borderId="83" xfId="4" applyNumberFormat="1" applyFont="1" applyFill="1" applyBorder="1"/>
    <xf numFmtId="3" fontId="38" fillId="0" borderId="79" xfId="4" applyNumberFormat="1" applyFont="1" applyFill="1" applyBorder="1"/>
    <xf numFmtId="3" fontId="38" fillId="0" borderId="80" xfId="4" applyNumberFormat="1" applyFont="1" applyFill="1" applyBorder="1"/>
    <xf numFmtId="9" fontId="38" fillId="0" borderId="78" xfId="509" applyNumberFormat="1" applyFont="1" applyFill="1" applyBorder="1" applyAlignment="1">
      <alignment vertical="center" wrapText="1"/>
    </xf>
    <xf numFmtId="9" fontId="38" fillId="0" borderId="79" xfId="509" applyNumberFormat="1" applyFont="1" applyFill="1" applyBorder="1" applyAlignment="1">
      <alignment vertical="center" wrapText="1"/>
    </xf>
    <xf numFmtId="9" fontId="38" fillId="0" borderId="80" xfId="509" applyNumberFormat="1" applyFont="1" applyFill="1" applyBorder="1" applyAlignment="1">
      <alignment vertical="center" wrapText="1"/>
    </xf>
    <xf numFmtId="0" fontId="38" fillId="0" borderId="76" xfId="0" quotePrefix="1" applyFont="1" applyBorder="1" applyAlignment="1">
      <alignment horizontal="left"/>
    </xf>
    <xf numFmtId="0" fontId="0" fillId="36" borderId="86" xfId="132" applyFont="1" applyFill="1" applyBorder="1"/>
    <xf numFmtId="0" fontId="38" fillId="36" borderId="89" xfId="132" applyFont="1" applyFill="1" applyBorder="1"/>
    <xf numFmtId="0" fontId="0" fillId="36" borderId="88" xfId="132" applyFont="1" applyFill="1" applyBorder="1"/>
    <xf numFmtId="0" fontId="38" fillId="36" borderId="87" xfId="528" applyFont="1" applyFill="1" applyBorder="1"/>
    <xf numFmtId="0" fontId="0" fillId="37" borderId="89" xfId="528" applyFont="1" applyFill="1" applyBorder="1"/>
    <xf numFmtId="0" fontId="38" fillId="36" borderId="88" xfId="0" applyFont="1" applyFill="1" applyBorder="1"/>
    <xf numFmtId="0" fontId="0" fillId="0" borderId="71" xfId="528" applyFont="1" applyBorder="1"/>
    <xf numFmtId="0" fontId="0" fillId="0" borderId="48" xfId="528" applyFont="1" applyBorder="1"/>
    <xf numFmtId="164" fontId="0" fillId="0" borderId="0" xfId="528" applyNumberFormat="1" applyFont="1"/>
    <xf numFmtId="0" fontId="115" fillId="0" borderId="0" xfId="31305" quotePrefix="1" applyAlignment="1">
      <alignment horizontal="left" wrapText="1"/>
    </xf>
    <xf numFmtId="3" fontId="38" fillId="0" borderId="92" xfId="4" applyNumberFormat="1" applyFont="1" applyFill="1" applyBorder="1"/>
    <xf numFmtId="3" fontId="38" fillId="0" borderId="93" xfId="4"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5" fillId="0" borderId="0" xfId="132" applyNumberFormat="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8" fillId="0" borderId="56"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5" xfId="703" applyNumberFormat="1" applyFont="1" applyFill="1" applyBorder="1" applyAlignment="1">
      <alignment vertical="top"/>
    </xf>
    <xf numFmtId="165" fontId="0" fillId="0" borderId="47" xfId="703" applyNumberFormat="1" applyFont="1" applyBorder="1" applyAlignment="1">
      <alignment vertical="top"/>
    </xf>
    <xf numFmtId="165" fontId="0" fillId="0" borderId="47" xfId="132" applyNumberFormat="1" applyFont="1" applyBorder="1"/>
    <xf numFmtId="0" fontId="0" fillId="36" borderId="78" xfId="132" applyFont="1" applyFill="1" applyBorder="1"/>
    <xf numFmtId="0" fontId="0" fillId="36" borderId="79" xfId="132" applyFont="1" applyFill="1" applyBorder="1"/>
    <xf numFmtId="0" fontId="0" fillId="36" borderId="80" xfId="132" applyFont="1" applyFill="1" applyBorder="1"/>
    <xf numFmtId="165" fontId="115" fillId="0" borderId="56" xfId="132" applyNumberFormat="1" applyBorder="1" applyAlignment="1">
      <alignment vertical="top" wrapText="1"/>
    </xf>
    <xf numFmtId="165" fontId="115" fillId="0" borderId="46" xfId="132" applyNumberFormat="1" applyBorder="1" applyAlignment="1">
      <alignment vertical="top" wrapText="1"/>
    </xf>
    <xf numFmtId="0" fontId="0" fillId="36" borderId="45" xfId="132" applyFont="1" applyFill="1" applyBorder="1"/>
    <xf numFmtId="0" fontId="0" fillId="36" borderId="62" xfId="132" applyFont="1" applyFill="1" applyBorder="1"/>
    <xf numFmtId="165" fontId="115" fillId="0" borderId="79" xfId="132" applyNumberFormat="1" applyBorder="1" applyAlignment="1">
      <alignment vertical="top" wrapText="1"/>
    </xf>
    <xf numFmtId="164" fontId="0" fillId="35" borderId="26" xfId="4" applyNumberFormat="1" applyFont="1" applyFill="1" applyBorder="1"/>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5" fillId="36" borderId="27" xfId="2" applyNumberFormat="1" applyFill="1" applyBorder="1"/>
    <xf numFmtId="165" fontId="115" fillId="36" borderId="28" xfId="2" applyNumberFormat="1" applyFill="1" applyBorder="1"/>
    <xf numFmtId="165" fontId="115" fillId="36" borderId="65" xfId="2" applyNumberFormat="1" applyFill="1" applyBorder="1"/>
    <xf numFmtId="9" fontId="0" fillId="0" borderId="0" xfId="0" applyNumberFormat="1"/>
    <xf numFmtId="0" fontId="42"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165" fontId="42" fillId="0" borderId="0" xfId="127" applyNumberFormat="1" applyFont="1"/>
    <xf numFmtId="9" fontId="0" fillId="37" borderId="8" xfId="64" applyNumberFormat="1" applyFont="1" applyFill="1" applyBorder="1" applyAlignment="1">
      <alignment wrapText="1"/>
    </xf>
    <xf numFmtId="0" fontId="116" fillId="0" borderId="0" xfId="127" applyFont="1"/>
    <xf numFmtId="2" fontId="0" fillId="0" borderId="0" xfId="0" applyNumberFormat="1"/>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8" xfId="127" applyFont="1" applyFill="1" applyBorder="1" applyAlignment="1">
      <alignment horizontal="center" vertical="center" wrapText="1"/>
    </xf>
    <xf numFmtId="3" fontId="38" fillId="36" borderId="79" xfId="127" applyNumberFormat="1"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177" fontId="38"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8"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8"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8" fillId="0" borderId="78" xfId="127" applyFont="1" applyBorder="1" applyAlignment="1">
      <alignment horizontal="center"/>
    </xf>
    <xf numFmtId="3" fontId="38" fillId="0" borderId="79" xfId="127" applyNumberFormat="1" applyFont="1" applyBorder="1" applyAlignment="1">
      <alignment horizontal="center" vertical="center"/>
    </xf>
    <xf numFmtId="171" fontId="38" fillId="0" borderId="79" xfId="127" applyNumberFormat="1" applyFont="1" applyBorder="1" applyAlignment="1">
      <alignment horizontal="center" vertical="center"/>
    </xf>
    <xf numFmtId="171" fontId="38" fillId="0" borderId="80"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38" fillId="0" borderId="0" xfId="127" applyFont="1"/>
    <xf numFmtId="3" fontId="0" fillId="0" borderId="0" xfId="127" applyNumberFormat="1" applyFont="1"/>
    <xf numFmtId="3" fontId="115"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2"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8" xfId="0" applyFont="1" applyBorder="1" applyAlignment="1">
      <alignment horizontal="center"/>
    </xf>
    <xf numFmtId="3" fontId="38" fillId="0" borderId="79" xfId="0" applyNumberFormat="1" applyFont="1" applyBorder="1" applyAlignment="1">
      <alignment horizontal="center" vertical="center"/>
    </xf>
    <xf numFmtId="171" fontId="38" fillId="0" borderId="79" xfId="0" applyNumberFormat="1" applyFont="1" applyBorder="1" applyAlignment="1">
      <alignment horizontal="center" vertical="center"/>
    </xf>
    <xf numFmtId="0" fontId="0" fillId="0" borderId="63" xfId="0" applyBorder="1" applyAlignment="1">
      <alignment horizontal="left" vertical="center" wrapText="1"/>
    </xf>
    <xf numFmtId="0" fontId="37"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75" fillId="0" borderId="8" xfId="0" applyFont="1" applyBorder="1"/>
    <xf numFmtId="0" fontId="75" fillId="0" borderId="8" xfId="0" applyFont="1" applyBorder="1" applyAlignment="1">
      <alignment horizontal="center"/>
    </xf>
    <xf numFmtId="0" fontId="75" fillId="0" borderId="53" xfId="0" applyFont="1" applyBorder="1" applyAlignment="1">
      <alignment horizontal="center"/>
    </xf>
    <xf numFmtId="0" fontId="118" fillId="0" borderId="8" xfId="31325" applyFont="1" applyBorder="1" applyAlignment="1">
      <alignment horizontal="center" vertical="center"/>
    </xf>
    <xf numFmtId="0" fontId="0" fillId="0" borderId="63" xfId="895" applyFont="1" applyBorder="1" applyAlignment="1">
      <alignment horizontal="left"/>
    </xf>
    <xf numFmtId="0" fontId="38" fillId="0" borderId="0" xfId="31325" applyFont="1" applyAlignment="1">
      <alignment horizontal="left"/>
    </xf>
    <xf numFmtId="0" fontId="0" fillId="0" borderId="0" xfId="31325" applyFont="1" applyAlignment="1">
      <alignment horizontal="center" vertical="center"/>
    </xf>
    <xf numFmtId="0" fontId="119" fillId="0" borderId="0" xfId="0" applyFont="1" applyAlignment="1">
      <alignment horizontal="center" vertical="center"/>
    </xf>
    <xf numFmtId="0" fontId="78" fillId="0" borderId="0" xfId="127" applyFont="1"/>
    <xf numFmtId="0" fontId="0" fillId="0" borderId="0" xfId="127" applyFont="1"/>
    <xf numFmtId="0" fontId="79" fillId="0" borderId="0" xfId="127" applyFont="1"/>
    <xf numFmtId="171" fontId="115" fillId="0" borderId="29" xfId="127" applyNumberFormat="1" applyBorder="1" applyAlignment="1">
      <alignment horizontal="center" vertical="center"/>
    </xf>
    <xf numFmtId="171" fontId="115" fillId="0" borderId="38" xfId="127" applyNumberFormat="1" applyBorder="1" applyAlignment="1">
      <alignment horizontal="center" vertical="center"/>
    </xf>
    <xf numFmtId="3" fontId="115" fillId="0" borderId="66" xfId="127" applyNumberFormat="1" applyBorder="1" applyAlignment="1">
      <alignment horizontal="center" vertical="center"/>
    </xf>
    <xf numFmtId="0" fontId="115" fillId="0" borderId="0" xfId="0" applyFont="1"/>
    <xf numFmtId="3" fontId="0" fillId="0" borderId="8" xfId="16259" applyNumberFormat="1" applyFont="1" applyBorder="1" applyAlignment="1">
      <alignment horizontal="center" vertical="center"/>
    </xf>
    <xf numFmtId="0" fontId="38" fillId="0" borderId="33" xfId="0" applyFont="1" applyBorder="1" applyAlignment="1">
      <alignment horizontal="center" vertical="center" wrapText="1"/>
    </xf>
    <xf numFmtId="0" fontId="37" fillId="0" borderId="63" xfId="31328" applyBorder="1" applyAlignment="1">
      <alignment horizontal="left" vertical="center" wrapText="1"/>
    </xf>
    <xf numFmtId="0" fontId="0" fillId="0" borderId="26" xfId="0" applyBorder="1" applyAlignment="1">
      <alignment horizontal="center" vertical="center" wrapText="1"/>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0" fontId="38" fillId="0" borderId="79" xfId="0" applyNumberFormat="1" applyFont="1" applyBorder="1" applyAlignment="1">
      <alignment horizontal="center" vertical="center"/>
    </xf>
    <xf numFmtId="171" fontId="0" fillId="0" borderId="0" xfId="1" applyNumberFormat="1" applyFont="1" applyAlignment="1">
      <alignment horizontal="center"/>
    </xf>
    <xf numFmtId="42" fontId="0" fillId="42" borderId="8" xfId="64" applyNumberFormat="1" applyFont="1" applyFill="1" applyBorder="1" applyAlignment="1">
      <alignment wrapText="1"/>
    </xf>
    <xf numFmtId="3" fontId="75" fillId="0" borderId="29" xfId="0" applyNumberFormat="1" applyFont="1" applyBorder="1" applyAlignment="1">
      <alignment horizontal="center" vertical="center"/>
    </xf>
    <xf numFmtId="3" fontId="75"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115" fillId="0" borderId="0" xfId="31305" quotePrefix="1" applyAlignment="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2" fillId="0" borderId="63" xfId="0" applyFont="1" applyBorder="1"/>
    <xf numFmtId="0" fontId="121" fillId="0" borderId="43" xfId="0" applyFont="1" applyBorder="1"/>
    <xf numFmtId="0" fontId="121" fillId="0" borderId="63" xfId="0" applyFont="1" applyBorder="1"/>
    <xf numFmtId="0" fontId="117" fillId="0" borderId="0" xfId="127" applyFont="1"/>
    <xf numFmtId="0" fontId="125" fillId="0" borderId="0" xfId="0" applyFont="1" applyAlignment="1">
      <alignment vertical="center" wrapText="1"/>
    </xf>
    <xf numFmtId="0" fontId="78" fillId="0" borderId="0" xfId="0" applyFont="1" applyAlignment="1">
      <alignment vertical="center"/>
    </xf>
    <xf numFmtId="0" fontId="128" fillId="0" borderId="0" xfId="0" applyFont="1" applyAlignment="1">
      <alignment vertical="center"/>
    </xf>
    <xf numFmtId="164" fontId="128" fillId="0" borderId="0" xfId="4" applyNumberFormat="1" applyFont="1" applyAlignment="1">
      <alignment vertical="center"/>
    </xf>
    <xf numFmtId="0" fontId="127" fillId="0" borderId="0" xfId="0" applyFont="1" applyAlignment="1">
      <alignment vertical="center"/>
    </xf>
    <xf numFmtId="0" fontId="47" fillId="0" borderId="0" xfId="0" applyFont="1" applyAlignment="1">
      <alignment vertical="center"/>
    </xf>
    <xf numFmtId="0" fontId="127" fillId="0" borderId="0" xfId="0" applyFont="1" applyAlignment="1">
      <alignment vertical="center" wrapText="1"/>
    </xf>
    <xf numFmtId="0" fontId="78" fillId="0" borderId="0" xfId="0" applyFont="1" applyAlignment="1">
      <alignment vertical="center" wrapText="1"/>
    </xf>
    <xf numFmtId="0" fontId="126" fillId="0" borderId="0" xfId="0" applyFont="1" applyAlignment="1">
      <alignment horizontal="left" wrapText="1"/>
    </xf>
    <xf numFmtId="0" fontId="126" fillId="0" borderId="0" xfId="0" applyFont="1" applyAlignment="1">
      <alignment horizontal="left"/>
    </xf>
    <xf numFmtId="0" fontId="47" fillId="0" borderId="0" xfId="0" applyFont="1" applyAlignment="1">
      <alignment horizontal="left" vertical="center"/>
    </xf>
    <xf numFmtId="0" fontId="78" fillId="0" borderId="0" xfId="0" applyFont="1" applyAlignment="1">
      <alignment horizontal="left" vertical="center"/>
    </xf>
    <xf numFmtId="0" fontId="124" fillId="0" borderId="0" xfId="0" applyFont="1" applyAlignment="1">
      <alignment vertical="center" wrapText="1"/>
    </xf>
    <xf numFmtId="0" fontId="0" fillId="0" borderId="26" xfId="0" applyBorder="1"/>
    <xf numFmtId="0" fontId="0" fillId="0" borderId="79" xfId="0" applyBorder="1"/>
    <xf numFmtId="9" fontId="115" fillId="0" borderId="0" xfId="528" applyNumberFormat="1"/>
    <xf numFmtId="0" fontId="115" fillId="0" borderId="0" xfId="127"/>
    <xf numFmtId="9" fontId="0" fillId="0" borderId="0" xfId="187" applyFont="1"/>
    <xf numFmtId="0" fontId="115" fillId="0" borderId="0" xfId="127" applyAlignment="1">
      <alignment horizontal="center"/>
    </xf>
    <xf numFmtId="0" fontId="115" fillId="0" borderId="0" xfId="127" applyAlignment="1">
      <alignment vertical="center"/>
    </xf>
    <xf numFmtId="171" fontId="0" fillId="0" borderId="0" xfId="187" applyNumberFormat="1" applyFont="1" applyAlignment="1">
      <alignment vertical="center"/>
    </xf>
    <xf numFmtId="10" fontId="0" fillId="0" borderId="0" xfId="187" applyNumberFormat="1" applyFont="1"/>
    <xf numFmtId="0" fontId="115" fillId="0" borderId="0" xfId="127" applyAlignment="1">
      <alignment horizontal="center" wrapText="1"/>
    </xf>
    <xf numFmtId="9" fontId="76" fillId="0" borderId="0" xfId="187" applyFont="1" applyAlignment="1">
      <alignment horizontal="center"/>
    </xf>
    <xf numFmtId="3" fontId="115" fillId="0" borderId="0" xfId="127" applyNumberFormat="1" applyAlignment="1">
      <alignment horizontal="center"/>
    </xf>
    <xf numFmtId="171" fontId="76" fillId="0" borderId="0" xfId="187" applyNumberFormat="1" applyFont="1" applyAlignment="1">
      <alignment horizontal="center"/>
    </xf>
    <xf numFmtId="171" fontId="0" fillId="0" borderId="0" xfId="187" applyNumberFormat="1" applyFont="1" applyAlignment="1">
      <alignment horizontal="center"/>
    </xf>
    <xf numFmtId="178" fontId="115" fillId="0" borderId="0" xfId="127" applyNumberFormat="1" applyAlignment="1">
      <alignment horizontal="center"/>
    </xf>
    <xf numFmtId="171" fontId="115" fillId="0" borderId="0" xfId="127" applyNumberFormat="1" applyAlignment="1">
      <alignment horizontal="center"/>
    </xf>
    <xf numFmtId="9" fontId="115" fillId="0" borderId="0" xfId="127" applyNumberFormat="1"/>
    <xf numFmtId="165" fontId="115" fillId="36" borderId="76" xfId="2" applyNumberFormat="1" applyFill="1" applyBorder="1"/>
    <xf numFmtId="165" fontId="115" fillId="36" borderId="101" xfId="2" applyNumberFormat="1" applyFill="1" applyBorder="1"/>
    <xf numFmtId="165" fontId="115" fillId="36" borderId="77" xfId="2" applyNumberFormat="1" applyFill="1" applyBorder="1"/>
    <xf numFmtId="0" fontId="115" fillId="36" borderId="76" xfId="132" applyFill="1" applyBorder="1"/>
    <xf numFmtId="0" fontId="115" fillId="36" borderId="101" xfId="132" applyFill="1" applyBorder="1"/>
    <xf numFmtId="0" fontId="115" fillId="36" borderId="77" xfId="132" applyFill="1" applyBorder="1"/>
    <xf numFmtId="2" fontId="115" fillId="0" borderId="0" xfId="132" applyNumberFormat="1" applyAlignment="1">
      <alignment wrapText="1"/>
    </xf>
    <xf numFmtId="10" fontId="75" fillId="0" borderId="0" xfId="0" applyNumberFormat="1" applyFont="1"/>
    <xf numFmtId="165" fontId="115" fillId="0" borderId="59" xfId="703" applyNumberFormat="1" applyFont="1" applyBorder="1"/>
    <xf numFmtId="165" fontId="115" fillId="0" borderId="8" xfId="703" applyNumberFormat="1" applyFont="1" applyBorder="1"/>
    <xf numFmtId="0" fontId="131" fillId="0" borderId="0" xfId="0" applyFont="1"/>
    <xf numFmtId="165" fontId="75" fillId="0" borderId="0" xfId="0" applyNumberFormat="1" applyFont="1"/>
    <xf numFmtId="0" fontId="115" fillId="42" borderId="88" xfId="132" applyFill="1" applyBorder="1"/>
    <xf numFmtId="0" fontId="130" fillId="42" borderId="88" xfId="132" applyFont="1" applyFill="1" applyBorder="1"/>
    <xf numFmtId="0" fontId="130" fillId="42" borderId="49" xfId="132" applyFont="1" applyFill="1" applyBorder="1"/>
    <xf numFmtId="0" fontId="130" fillId="42" borderId="86" xfId="132" applyFont="1" applyFill="1" applyBorder="1"/>
    <xf numFmtId="5" fontId="38" fillId="0" borderId="0" xfId="0" applyNumberFormat="1" applyFont="1" applyAlignment="1">
      <alignment horizontal="left"/>
    </xf>
    <xf numFmtId="165" fontId="130" fillId="0" borderId="0" xfId="31334" applyNumberFormat="1" applyFont="1" applyFill="1" applyBorder="1"/>
    <xf numFmtId="165" fontId="130" fillId="0" borderId="0" xfId="2" applyNumberFormat="1" applyFont="1" applyFill="1" applyBorder="1"/>
    <xf numFmtId="173" fontId="0" fillId="0" borderId="32" xfId="127" applyNumberFormat="1" applyFont="1" applyBorder="1" applyAlignment="1">
      <alignment horizontal="justify" vertical="center" wrapText="1"/>
    </xf>
    <xf numFmtId="0" fontId="120" fillId="0" borderId="43" xfId="132" quotePrefix="1" applyFont="1" applyBorder="1" applyAlignment="1">
      <alignment horizontal="left"/>
    </xf>
    <xf numFmtId="0" fontId="38" fillId="41" borderId="0" xfId="0" applyFont="1" applyFill="1"/>
    <xf numFmtId="3" fontId="38" fillId="0" borderId="0" xfId="4" applyNumberFormat="1" applyFont="1" applyFill="1" applyBorder="1"/>
    <xf numFmtId="3" fontId="38" fillId="41" borderId="0" xfId="4" applyNumberFormat="1" applyFont="1" applyFill="1" applyBorder="1"/>
    <xf numFmtId="0" fontId="38" fillId="36" borderId="46" xfId="0" applyFont="1" applyFill="1" applyBorder="1"/>
    <xf numFmtId="0" fontId="38" fillId="36" borderId="29" xfId="0" applyFont="1" applyFill="1" applyBorder="1"/>
    <xf numFmtId="0" fontId="0" fillId="41" borderId="8" xfId="127" applyFont="1" applyFill="1" applyBorder="1"/>
    <xf numFmtId="0" fontId="0" fillId="41" borderId="26" xfId="127" applyFont="1" applyFill="1" applyBorder="1"/>
    <xf numFmtId="0" fontId="38" fillId="41" borderId="103" xfId="0" applyFont="1" applyFill="1" applyBorder="1"/>
    <xf numFmtId="3" fontId="38" fillId="36" borderId="103" xfId="4" applyNumberFormat="1" applyFont="1" applyFill="1" applyBorder="1"/>
    <xf numFmtId="3" fontId="38" fillId="0" borderId="103" xfId="4" applyNumberFormat="1" applyFont="1" applyFill="1" applyBorder="1"/>
    <xf numFmtId="3" fontId="38" fillId="41" borderId="103" xfId="4" applyNumberFormat="1" applyFont="1" applyFill="1" applyBorder="1"/>
    <xf numFmtId="173" fontId="115" fillId="0" borderId="32" xfId="127" applyNumberFormat="1" applyBorder="1" applyAlignment="1">
      <alignment horizontal="justify" vertical="center" wrapText="1"/>
    </xf>
    <xf numFmtId="0" fontId="115" fillId="0" borderId="31" xfId="0" applyFont="1" applyBorder="1"/>
    <xf numFmtId="173" fontId="115" fillId="0" borderId="27" xfId="0" quotePrefix="1" applyNumberFormat="1" applyFont="1" applyBorder="1" applyAlignment="1">
      <alignment horizontal="left" vertical="top" wrapText="1"/>
    </xf>
    <xf numFmtId="0" fontId="0" fillId="37" borderId="100" xfId="528" applyFont="1" applyFill="1" applyBorder="1"/>
    <xf numFmtId="0" fontId="38" fillId="36" borderId="100" xfId="528" applyFont="1" applyFill="1" applyBorder="1" applyAlignment="1">
      <alignment horizontal="center" vertical="center" wrapText="1"/>
    </xf>
    <xf numFmtId="0" fontId="38" fillId="36" borderId="100" xfId="528" quotePrefix="1" applyFont="1" applyFill="1" applyBorder="1" applyAlignment="1">
      <alignment horizontal="center" vertical="center" wrapText="1"/>
    </xf>
    <xf numFmtId="0" fontId="38" fillId="37" borderId="102" xfId="0" applyFont="1" applyFill="1" applyBorder="1"/>
    <xf numFmtId="0" fontId="38" fillId="37" borderId="103" xfId="0" applyFont="1" applyFill="1" applyBorder="1"/>
    <xf numFmtId="0" fontId="38" fillId="37" borderId="104" xfId="0" applyFont="1" applyFill="1" applyBorder="1"/>
    <xf numFmtId="49" fontId="112" fillId="0" borderId="102" xfId="0" applyNumberFormat="1" applyFont="1" applyBorder="1" applyAlignment="1">
      <alignment horizontal="center"/>
    </xf>
    <xf numFmtId="0" fontId="38" fillId="36" borderId="104" xfId="0" applyFont="1" applyFill="1" applyBorder="1" applyAlignment="1">
      <alignment horizontal="center" vertical="center" wrapText="1"/>
    </xf>
    <xf numFmtId="164" fontId="38" fillId="0" borderId="103" xfId="4" applyNumberFormat="1" applyFont="1" applyBorder="1"/>
    <xf numFmtId="37" fontId="38" fillId="0" borderId="103" xfId="4" applyNumberFormat="1" applyFont="1" applyBorder="1"/>
    <xf numFmtId="0" fontId="38" fillId="36" borderId="102" xfId="0" applyFont="1" applyFill="1" applyBorder="1" applyAlignment="1">
      <alignment horizontal="center" vertical="center" wrapText="1"/>
    </xf>
    <xf numFmtId="0" fontId="38" fillId="36" borderId="103" xfId="0" applyFont="1" applyFill="1" applyBorder="1" applyAlignment="1">
      <alignment horizontal="center" vertical="center" wrapText="1"/>
    </xf>
    <xf numFmtId="9" fontId="38" fillId="36" borderId="103" xfId="0" applyNumberFormat="1" applyFont="1" applyFill="1" applyBorder="1" applyAlignment="1">
      <alignment horizontal="center" vertical="center" wrapText="1"/>
    </xf>
    <xf numFmtId="5" fontId="38" fillId="35" borderId="109" xfId="0" applyNumberFormat="1" applyFont="1" applyFill="1" applyBorder="1" applyAlignment="1">
      <alignment horizontal="left"/>
    </xf>
    <xf numFmtId="0" fontId="38" fillId="35" borderId="31" xfId="132" applyFont="1" applyFill="1" applyBorder="1"/>
    <xf numFmtId="0" fontId="38" fillId="35" borderId="61" xfId="132" applyFont="1" applyFill="1" applyBorder="1"/>
    <xf numFmtId="173" fontId="115"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8" fillId="0" borderId="76" xfId="0" applyFont="1" applyBorder="1"/>
    <xf numFmtId="0" fontId="38" fillId="36" borderId="103" xfId="0" applyFont="1" applyFill="1" applyBorder="1" applyAlignment="1">
      <alignment horizontal="center"/>
    </xf>
    <xf numFmtId="0" fontId="38" fillId="36" borderId="60" xfId="0" applyFont="1" applyFill="1" applyBorder="1" applyAlignment="1">
      <alignment horizontal="center"/>
    </xf>
    <xf numFmtId="0" fontId="0" fillId="0" borderId="0" xfId="127" applyFont="1" applyAlignment="1">
      <alignment horizontal="left" wrapText="1"/>
    </xf>
    <xf numFmtId="0" fontId="38" fillId="36" borderId="66" xfId="0" applyFont="1" applyFill="1" applyBorder="1" applyAlignment="1">
      <alignment horizontal="center"/>
    </xf>
    <xf numFmtId="0" fontId="38" fillId="36" borderId="29" xfId="0" applyFont="1" applyFill="1" applyBorder="1" applyAlignment="1">
      <alignment horizontal="center"/>
    </xf>
    <xf numFmtId="49" fontId="38" fillId="0" borderId="0" xfId="0" applyNumberFormat="1" applyFont="1" applyAlignment="1">
      <alignment horizontal="center"/>
    </xf>
    <xf numFmtId="0" fontId="38" fillId="36" borderId="53" xfId="0" applyFont="1" applyFill="1" applyBorder="1" applyAlignment="1">
      <alignment horizontal="center"/>
    </xf>
    <xf numFmtId="49" fontId="39" fillId="0" borderId="0" xfId="0" applyNumberFormat="1" applyFont="1" applyAlignment="1">
      <alignment horizontal="center"/>
    </xf>
    <xf numFmtId="0" fontId="110" fillId="0" borderId="0" xfId="0" applyFont="1"/>
    <xf numFmtId="0" fontId="128" fillId="0" borderId="8" xfId="0" applyFont="1" applyBorder="1" applyAlignment="1">
      <alignment horizontal="center" vertical="center"/>
    </xf>
    <xf numFmtId="0" fontId="128" fillId="0" borderId="8" xfId="0" applyFont="1" applyBorder="1" applyAlignment="1">
      <alignment vertical="center"/>
    </xf>
    <xf numFmtId="164" fontId="128" fillId="0" borderId="8" xfId="4" applyNumberFormat="1" applyFont="1" applyBorder="1" applyAlignment="1">
      <alignment vertical="center"/>
    </xf>
    <xf numFmtId="0" fontId="78" fillId="0" borderId="8" xfId="0" applyFont="1" applyBorder="1" applyAlignment="1">
      <alignment vertical="center"/>
    </xf>
    <xf numFmtId="0" fontId="38" fillId="0" borderId="100" xfId="132" applyFont="1" applyBorder="1"/>
    <xf numFmtId="165" fontId="115" fillId="0" borderId="102" xfId="703" applyNumberFormat="1" applyFont="1" applyFill="1" applyBorder="1"/>
    <xf numFmtId="165" fontId="115" fillId="0" borderId="103" xfId="703" applyNumberFormat="1" applyFont="1" applyFill="1" applyBorder="1"/>
    <xf numFmtId="165" fontId="115" fillId="0" borderId="104" xfId="703" applyNumberFormat="1" applyFont="1" applyFill="1" applyBorder="1"/>
    <xf numFmtId="0" fontId="38" fillId="0" borderId="88" xfId="132" applyFont="1" applyBorder="1"/>
    <xf numFmtId="0" fontId="38" fillId="0" borderId="56" xfId="132" applyFont="1" applyBorder="1"/>
    <xf numFmtId="0" fontId="38" fillId="0" borderId="62" xfId="132" applyFont="1" applyBorder="1" applyAlignment="1">
      <alignment horizontal="center"/>
    </xf>
    <xf numFmtId="0" fontId="38" fillId="0" borderId="30" xfId="132" applyFont="1" applyBorder="1" applyAlignment="1">
      <alignment horizontal="center"/>
    </xf>
    <xf numFmtId="0" fontId="38" fillId="0" borderId="54" xfId="132" applyFont="1" applyBorder="1" applyAlignment="1">
      <alignment horizontal="center"/>
    </xf>
    <xf numFmtId="0" fontId="115" fillId="0" borderId="63" xfId="132" quotePrefix="1" applyBorder="1" applyAlignment="1">
      <alignment horizontal="left" wrapText="1"/>
    </xf>
    <xf numFmtId="42" fontId="115" fillId="0" borderId="27" xfId="703" applyNumberFormat="1" applyFont="1" applyBorder="1" applyAlignment="1">
      <alignment vertical="top"/>
    </xf>
    <xf numFmtId="42" fontId="115" fillId="0" borderId="29" xfId="703" applyNumberFormat="1" applyFont="1" applyBorder="1" applyAlignment="1">
      <alignment vertical="top"/>
    </xf>
    <xf numFmtId="42" fontId="115" fillId="0" borderId="65" xfId="703" applyNumberFormat="1" applyFont="1" applyBorder="1" applyAlignment="1">
      <alignment vertical="top"/>
    </xf>
    <xf numFmtId="9" fontId="115" fillId="0" borderId="24" xfId="197" applyFont="1" applyBorder="1"/>
    <xf numFmtId="9" fontId="115" fillId="0" borderId="29" xfId="197" applyFont="1" applyBorder="1"/>
    <xf numFmtId="9" fontId="115" fillId="0" borderId="38" xfId="197" applyFont="1" applyBorder="1"/>
    <xf numFmtId="42" fontId="115" fillId="0" borderId="63" xfId="703" applyNumberFormat="1" applyFont="1" applyBorder="1" applyAlignment="1">
      <alignment vertical="top"/>
    </xf>
    <xf numFmtId="0" fontId="115" fillId="0" borderId="32" xfId="0" applyFont="1" applyBorder="1"/>
    <xf numFmtId="0" fontId="115" fillId="0" borderId="63" xfId="132" applyBorder="1" applyAlignment="1">
      <alignment wrapText="1"/>
    </xf>
    <xf numFmtId="0" fontId="38" fillId="0" borderId="64" xfId="132" quotePrefix="1" applyFont="1" applyBorder="1" applyAlignment="1">
      <alignment horizontal="left" wrapText="1"/>
    </xf>
    <xf numFmtId="9" fontId="115" fillId="0" borderId="45" xfId="197" applyFont="1" applyBorder="1"/>
    <xf numFmtId="9" fontId="115" fillId="0" borderId="46" xfId="197" applyFont="1" applyBorder="1"/>
    <xf numFmtId="9" fontId="115" fillId="0" borderId="47" xfId="197" applyFont="1" applyBorder="1"/>
    <xf numFmtId="0" fontId="115" fillId="0" borderId="27" xfId="132" quotePrefix="1" applyBorder="1" applyAlignment="1">
      <alignment horizontal="left" wrapText="1"/>
    </xf>
    <xf numFmtId="0" fontId="133" fillId="0" borderId="0" xfId="0" applyFont="1" applyAlignment="1">
      <alignment horizontal="center" wrapText="1"/>
    </xf>
    <xf numFmtId="0" fontId="38" fillId="42" borderId="59" xfId="0" applyFont="1" applyFill="1" applyBorder="1" applyAlignment="1">
      <alignment horizontal="center" vertical="center" wrapText="1"/>
    </xf>
    <xf numFmtId="0" fontId="38" fillId="42" borderId="8" xfId="0" applyFont="1" applyFill="1" applyBorder="1" applyAlignment="1">
      <alignment horizontal="center" vertical="center" wrapText="1"/>
    </xf>
    <xf numFmtId="0" fontId="38" fillId="42" borderId="60" xfId="0" applyFont="1" applyFill="1" applyBorder="1" applyAlignment="1">
      <alignment horizontal="center" vertical="center" wrapText="1"/>
    </xf>
    <xf numFmtId="0" fontId="38" fillId="42" borderId="114" xfId="0" applyFont="1" applyFill="1" applyBorder="1" applyAlignment="1">
      <alignment horizontal="center" vertical="center" wrapText="1"/>
    </xf>
    <xf numFmtId="0" fontId="38" fillId="42" borderId="30" xfId="0" applyFont="1" applyFill="1" applyBorder="1" applyAlignment="1">
      <alignment horizontal="center" vertical="center" wrapText="1"/>
    </xf>
    <xf numFmtId="0" fontId="38" fillId="42"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37" borderId="61" xfId="0" applyFill="1" applyBorder="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44" fontId="0" fillId="0" borderId="54" xfId="2" applyFont="1" applyFill="1" applyBorder="1"/>
    <xf numFmtId="0" fontId="0" fillId="0" borderId="58" xfId="0" applyBorder="1" applyAlignment="1">
      <alignment vertical="center" wrapText="1"/>
    </xf>
    <xf numFmtId="3" fontId="0" fillId="0" borderId="58" xfId="0" applyNumberFormat="1" applyBorder="1" applyAlignment="1">
      <alignment vertical="center" wrapText="1"/>
    </xf>
    <xf numFmtId="3" fontId="0" fillId="0" borderId="72" xfId="0" applyNumberFormat="1" applyBorder="1" applyAlignment="1">
      <alignment vertical="center" wrapText="1"/>
    </xf>
    <xf numFmtId="3" fontId="0" fillId="0" borderId="73" xfId="0" applyNumberFormat="1" applyBorder="1" applyAlignment="1">
      <alignment vertical="center" wrapText="1"/>
    </xf>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109" fillId="0" borderId="8" xfId="0" applyNumberFormat="1" applyFon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0" fontId="109" fillId="0" borderId="8" xfId="0" applyFont="1" applyBorder="1"/>
    <xf numFmtId="164" fontId="0" fillId="0" borderId="30" xfId="0" applyNumberFormat="1" applyBorder="1"/>
    <xf numFmtId="0" fontId="0" fillId="0" borderId="30" xfId="0" applyBorder="1" applyAlignment="1">
      <alignment horizontal="center"/>
    </xf>
    <xf numFmtId="0" fontId="109" fillId="0" borderId="26" xfId="0" applyFont="1" applyBorder="1"/>
    <xf numFmtId="0" fontId="0" fillId="37" borderId="5" xfId="0" applyFill="1" applyBorder="1"/>
    <xf numFmtId="0" fontId="38" fillId="42" borderId="75" xfId="0" applyFont="1" applyFill="1" applyBorder="1" applyAlignment="1">
      <alignment horizontal="center" wrapText="1"/>
    </xf>
    <xf numFmtId="0" fontId="0" fillId="0" borderId="32" xfId="0" applyBorder="1"/>
    <xf numFmtId="0" fontId="135" fillId="0" borderId="0" xfId="0" applyFont="1" applyAlignment="1">
      <alignment horizontal="centerContinuous" vertical="center"/>
    </xf>
    <xf numFmtId="0" fontId="125" fillId="0" borderId="0" xfId="0" applyFont="1"/>
    <xf numFmtId="0" fontId="0" fillId="0" borderId="8" xfId="0" applyBorder="1" applyAlignment="1">
      <alignment horizontal="center" vertical="center" wrapText="1"/>
    </xf>
    <xf numFmtId="0" fontId="127" fillId="0" borderId="8" xfId="0" applyFont="1" applyBorder="1" applyAlignment="1">
      <alignment horizontal="center" vertical="center" wrapText="1"/>
    </xf>
    <xf numFmtId="0" fontId="0" fillId="0" borderId="29" xfId="0" applyBorder="1"/>
    <xf numFmtId="0" fontId="0" fillId="0" borderId="0" xfId="0" quotePrefix="1" applyAlignment="1">
      <alignment horizontal="left"/>
    </xf>
    <xf numFmtId="9" fontId="0" fillId="0" borderId="104" xfId="0" applyNumberFormat="1" applyBorder="1" applyAlignment="1">
      <alignment horizontal="center" vertical="center"/>
    </xf>
    <xf numFmtId="9" fontId="0" fillId="0" borderId="60" xfId="0" applyNumberFormat="1" applyBorder="1" applyAlignment="1">
      <alignment horizontal="center" vertical="center"/>
    </xf>
    <xf numFmtId="0" fontId="0" fillId="37" borderId="53" xfId="0" applyFill="1" applyBorder="1"/>
    <xf numFmtId="0" fontId="75" fillId="0" borderId="0" xfId="0" quotePrefix="1" applyFont="1"/>
    <xf numFmtId="49" fontId="76" fillId="0" borderId="0" xfId="0" applyNumberFormat="1" applyFont="1"/>
    <xf numFmtId="0" fontId="0" fillId="0" borderId="24" xfId="0" applyBorder="1" applyAlignment="1">
      <alignment horizontal="left"/>
    </xf>
    <xf numFmtId="0" fontId="0" fillId="0" borderId="38" xfId="0" applyBorder="1"/>
    <xf numFmtId="0" fontId="0" fillId="0" borderId="44" xfId="0" applyBorder="1"/>
    <xf numFmtId="0" fontId="0" fillId="0" borderId="80" xfId="0" applyBorder="1"/>
    <xf numFmtId="0" fontId="47" fillId="0" borderId="0" xfId="528" applyFont="1"/>
    <xf numFmtId="10" fontId="115" fillId="0" borderId="0" xfId="528" applyNumberFormat="1"/>
    <xf numFmtId="0" fontId="115" fillId="0" borderId="0" xfId="528" quotePrefix="1" applyAlignment="1">
      <alignment horizontal="left"/>
    </xf>
    <xf numFmtId="0" fontId="115" fillId="0" borderId="0" xfId="528" applyAlignment="1">
      <alignment wrapText="1"/>
    </xf>
    <xf numFmtId="0" fontId="38" fillId="0" borderId="0" xfId="528" quotePrefix="1" applyFont="1" applyAlignment="1">
      <alignment horizontal="left"/>
    </xf>
    <xf numFmtId="2" fontId="115" fillId="0" borderId="0" xfId="528" applyNumberFormat="1"/>
    <xf numFmtId="3" fontId="115" fillId="0" borderId="0" xfId="127" applyNumberFormat="1"/>
    <xf numFmtId="0" fontId="115" fillId="0" borderId="0" xfId="2807" applyAlignment="1">
      <alignment vertical="center" wrapText="1"/>
    </xf>
    <xf numFmtId="3" fontId="115" fillId="0" borderId="37" xfId="127" applyNumberFormat="1" applyBorder="1" applyAlignment="1">
      <alignment horizontal="center" vertical="center"/>
    </xf>
    <xf numFmtId="3" fontId="115" fillId="0" borderId="8" xfId="127" applyNumberFormat="1" applyBorder="1" applyAlignment="1">
      <alignment horizontal="center" vertical="center"/>
    </xf>
    <xf numFmtId="10" fontId="115" fillId="0" borderId="0" xfId="187" applyNumberFormat="1" applyFont="1"/>
    <xf numFmtId="3" fontId="115" fillId="0" borderId="26" xfId="127" applyNumberFormat="1" applyBorder="1" applyAlignment="1">
      <alignment horizontal="center" vertical="center"/>
    </xf>
    <xf numFmtId="0" fontId="115" fillId="0" borderId="0" xfId="31324" applyFont="1"/>
    <xf numFmtId="0" fontId="47" fillId="0" borderId="0" xfId="127" applyFont="1"/>
    <xf numFmtId="9" fontId="47" fillId="0" borderId="0" xfId="127" applyNumberFormat="1" applyFont="1"/>
    <xf numFmtId="0" fontId="115" fillId="0" borderId="63" xfId="31328" applyFont="1" applyBorder="1" applyAlignment="1">
      <alignment horizontal="left" vertical="center" wrapText="1"/>
    </xf>
    <xf numFmtId="0" fontId="115" fillId="0" borderId="26" xfId="127" applyBorder="1" applyAlignment="1">
      <alignment horizontal="center" vertical="center" wrapText="1"/>
    </xf>
    <xf numFmtId="0" fontId="38" fillId="0" borderId="33" xfId="127" applyFont="1" applyBorder="1" applyAlignment="1">
      <alignment horizontal="center" vertical="center" wrapText="1"/>
    </xf>
    <xf numFmtId="0" fontId="115" fillId="0" borderId="63" xfId="127" applyBorder="1" applyAlignment="1">
      <alignment horizontal="left" vertical="center" wrapText="1"/>
    </xf>
    <xf numFmtId="0" fontId="115" fillId="0" borderId="8" xfId="31325" applyBorder="1" applyAlignment="1">
      <alignment horizontal="center" vertical="center"/>
    </xf>
    <xf numFmtId="0" fontId="115" fillId="0" borderId="53" xfId="31325" applyBorder="1" applyAlignment="1">
      <alignment horizontal="center" vertical="center"/>
    </xf>
    <xf numFmtId="0" fontId="115" fillId="0" borderId="8" xfId="127" applyBorder="1"/>
    <xf numFmtId="0" fontId="115" fillId="0" borderId="8" xfId="127" applyBorder="1" applyAlignment="1">
      <alignment horizontal="center"/>
    </xf>
    <xf numFmtId="0" fontId="115" fillId="0" borderId="53" xfId="127" applyBorder="1" applyAlignment="1">
      <alignment horizontal="center"/>
    </xf>
    <xf numFmtId="0" fontId="38" fillId="0" borderId="8" xfId="31325" applyFont="1" applyBorder="1" applyAlignment="1">
      <alignment horizontal="center" vertical="center"/>
    </xf>
    <xf numFmtId="0" fontId="115" fillId="0" borderId="63" xfId="895" applyFont="1" applyBorder="1" applyAlignment="1">
      <alignment horizontal="left"/>
    </xf>
    <xf numFmtId="0" fontId="115" fillId="0" borderId="0" xfId="31325" applyAlignment="1">
      <alignment horizontal="center" vertical="center"/>
    </xf>
    <xf numFmtId="0" fontId="110" fillId="0" borderId="0" xfId="127" applyFont="1" applyAlignment="1">
      <alignment horizontal="center" vertical="center"/>
    </xf>
    <xf numFmtId="0" fontId="115" fillId="0" borderId="0" xfId="31325" applyAlignment="1">
      <alignment vertical="center" wrapText="1"/>
    </xf>
    <xf numFmtId="0" fontId="115" fillId="0" borderId="0" xfId="127" applyAlignment="1">
      <alignment vertical="center" wrapText="1"/>
    </xf>
    <xf numFmtId="0" fontId="0" fillId="0" borderId="63" xfId="132" applyFont="1" applyBorder="1" applyAlignment="1">
      <alignment wrapText="1"/>
    </xf>
    <xf numFmtId="0" fontId="38" fillId="0" borderId="0" xfId="132" quotePrefix="1" applyFont="1" applyAlignment="1">
      <alignment horizontal="left" wrapText="1"/>
    </xf>
    <xf numFmtId="42" fontId="38" fillId="0" borderId="0" xfId="703" applyNumberFormat="1" applyFont="1" applyBorder="1" applyAlignment="1">
      <alignment vertical="top"/>
    </xf>
    <xf numFmtId="9" fontId="0" fillId="0" borderId="0" xfId="197" applyFont="1" applyBorder="1"/>
    <xf numFmtId="0" fontId="39" fillId="0" borderId="0" xfId="132" applyFont="1" applyAlignment="1">
      <alignment horizontal="center"/>
    </xf>
    <xf numFmtId="0" fontId="38" fillId="0" borderId="89" xfId="132" applyFont="1" applyBorder="1"/>
    <xf numFmtId="0" fontId="38" fillId="0" borderId="63" xfId="132" applyFont="1" applyBorder="1"/>
    <xf numFmtId="9" fontId="0" fillId="0" borderId="24" xfId="197" applyFont="1" applyFill="1" applyBorder="1"/>
    <xf numFmtId="9" fontId="0" fillId="0" borderId="29" xfId="197" applyFont="1" applyFill="1" applyBorder="1"/>
    <xf numFmtId="9" fontId="0" fillId="0" borderId="38" xfId="197" applyFont="1" applyFill="1" applyBorder="1"/>
    <xf numFmtId="42" fontId="38" fillId="0" borderId="56" xfId="703" applyNumberFormat="1" applyFont="1" applyFill="1" applyBorder="1" applyAlignment="1">
      <alignment vertical="top"/>
    </xf>
    <xf numFmtId="42" fontId="38" fillId="0" borderId="46" xfId="703" applyNumberFormat="1" applyFont="1" applyFill="1" applyBorder="1" applyAlignment="1">
      <alignment vertical="top"/>
    </xf>
    <xf numFmtId="42" fontId="38" fillId="0" borderId="52" xfId="703" applyNumberFormat="1" applyFont="1" applyFill="1" applyBorder="1" applyAlignment="1">
      <alignment vertical="top"/>
    </xf>
    <xf numFmtId="9" fontId="0" fillId="0" borderId="45" xfId="197" applyFont="1" applyFill="1" applyBorder="1"/>
    <xf numFmtId="9" fontId="0" fillId="0" borderId="46" xfId="197" applyFont="1" applyFill="1" applyBorder="1"/>
    <xf numFmtId="9" fontId="0" fillId="0" borderId="47" xfId="197" applyFont="1" applyFill="1" applyBorder="1"/>
    <xf numFmtId="42" fontId="38" fillId="0" borderId="0" xfId="703" applyNumberFormat="1" applyFont="1" applyFill="1" applyBorder="1" applyAlignment="1">
      <alignment vertical="top"/>
    </xf>
    <xf numFmtId="9" fontId="0" fillId="0" borderId="0" xfId="197" applyFont="1" applyFill="1" applyBorder="1"/>
    <xf numFmtId="0" fontId="38" fillId="42" borderId="75" xfId="0" applyFont="1" applyFill="1" applyBorder="1"/>
    <xf numFmtId="0" fontId="0" fillId="0" borderId="100" xfId="0" applyBorder="1"/>
    <xf numFmtId="0" fontId="115" fillId="0" borderId="63" xfId="132" applyBorder="1"/>
    <xf numFmtId="42" fontId="0" fillId="0" borderId="89" xfId="703" applyNumberFormat="1" applyFont="1" applyBorder="1" applyAlignment="1">
      <alignment horizontal="right" vertical="center"/>
    </xf>
    <xf numFmtId="42" fontId="0" fillId="0" borderId="103" xfId="703" applyNumberFormat="1" applyFont="1" applyBorder="1" applyAlignment="1">
      <alignment horizontal="right" vertical="center"/>
    </xf>
    <xf numFmtId="42" fontId="0" fillId="0" borderId="105" xfId="703" applyNumberFormat="1" applyFont="1" applyBorder="1" applyAlignment="1">
      <alignment horizontal="right" vertical="center"/>
    </xf>
    <xf numFmtId="42" fontId="0" fillId="0" borderId="27" xfId="703" applyNumberFormat="1" applyFont="1" applyBorder="1" applyAlignment="1">
      <alignment horizontal="right" vertical="center"/>
    </xf>
    <xf numFmtId="42" fontId="0" fillId="0" borderId="29" xfId="703" applyNumberFormat="1" applyFont="1" applyBorder="1" applyAlignment="1">
      <alignment horizontal="right" vertical="center"/>
    </xf>
    <xf numFmtId="42" fontId="0" fillId="0" borderId="65" xfId="703" applyNumberFormat="1" applyFont="1" applyBorder="1" applyAlignment="1">
      <alignment horizontal="right" vertical="center"/>
    </xf>
    <xf numFmtId="42" fontId="38" fillId="0" borderId="56" xfId="703" applyNumberFormat="1" applyFont="1" applyBorder="1" applyAlignment="1">
      <alignment horizontal="right" vertical="center"/>
    </xf>
    <xf numFmtId="42" fontId="38" fillId="0" borderId="46" xfId="703" applyNumberFormat="1" applyFont="1" applyBorder="1" applyAlignment="1">
      <alignment horizontal="right" vertical="center"/>
    </xf>
    <xf numFmtId="42" fontId="38" fillId="0" borderId="52" xfId="703" applyNumberFormat="1" applyFont="1" applyBorder="1" applyAlignment="1">
      <alignment horizontal="right" vertical="center"/>
    </xf>
    <xf numFmtId="42" fontId="0" fillId="0" borderId="43" xfId="132" applyNumberFormat="1" applyFont="1" applyBorder="1" applyAlignment="1">
      <alignment horizontal="right" vertical="center"/>
    </xf>
    <xf numFmtId="42" fontId="0" fillId="0" borderId="34" xfId="132" applyNumberFormat="1" applyFont="1" applyBorder="1" applyAlignment="1">
      <alignment horizontal="right" vertical="center"/>
    </xf>
    <xf numFmtId="42" fontId="0" fillId="0" borderId="55" xfId="132" applyNumberFormat="1" applyFont="1" applyBorder="1" applyAlignment="1">
      <alignment horizontal="right" vertical="center"/>
    </xf>
    <xf numFmtId="42" fontId="0" fillId="0" borderId="27" xfId="703" applyNumberFormat="1" applyFont="1" applyFill="1" applyBorder="1" applyAlignment="1">
      <alignment horizontal="right" vertical="center"/>
    </xf>
    <xf numFmtId="42" fontId="0" fillId="0" borderId="29" xfId="703" applyNumberFormat="1" applyFont="1" applyFill="1" applyBorder="1" applyAlignment="1">
      <alignment horizontal="right" vertical="center"/>
    </xf>
    <xf numFmtId="42" fontId="0" fillId="0" borderId="65" xfId="703" applyNumberFormat="1" applyFont="1" applyFill="1" applyBorder="1" applyAlignment="1">
      <alignment horizontal="right" vertical="center"/>
    </xf>
    <xf numFmtId="42" fontId="0" fillId="0" borderId="59" xfId="703" applyNumberFormat="1" applyFont="1" applyBorder="1" applyAlignment="1">
      <alignment horizontal="right" vertical="center"/>
    </xf>
    <xf numFmtId="42" fontId="0" fillId="0" borderId="8" xfId="703" applyNumberFormat="1" applyFont="1" applyBorder="1" applyAlignment="1">
      <alignment horizontal="right" vertical="center"/>
    </xf>
    <xf numFmtId="42" fontId="0" fillId="0" borderId="60" xfId="703" applyNumberFormat="1"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104"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9" fontId="0" fillId="0" borderId="45" xfId="197" applyFont="1" applyBorder="1" applyAlignment="1">
      <alignment horizontal="right" vertical="center"/>
    </xf>
    <xf numFmtId="9" fontId="0" fillId="0" borderId="46" xfId="197" applyFont="1" applyBorder="1" applyAlignment="1">
      <alignment horizontal="right" vertical="center"/>
    </xf>
    <xf numFmtId="9" fontId="0" fillId="0" borderId="47" xfId="197" applyFont="1" applyBorder="1" applyAlignment="1">
      <alignment horizontal="right" vertical="center"/>
    </xf>
    <xf numFmtId="0" fontId="0" fillId="0" borderId="39" xfId="132" applyFont="1" applyBorder="1" applyAlignment="1">
      <alignment horizontal="right" vertical="center"/>
    </xf>
    <xf numFmtId="0" fontId="0" fillId="0" borderId="0" xfId="132" applyFont="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42" fontId="38" fillId="0" borderId="45" xfId="132" applyNumberFormat="1" applyFont="1" applyBorder="1" applyAlignment="1">
      <alignment horizontal="right" vertical="center"/>
    </xf>
    <xf numFmtId="42" fontId="38" fillId="0" borderId="46" xfId="132" applyNumberFormat="1" applyFont="1" applyBorder="1" applyAlignment="1">
      <alignment horizontal="right" vertical="center"/>
    </xf>
    <xf numFmtId="9" fontId="38" fillId="0" borderId="45" xfId="197" applyFont="1" applyBorder="1" applyAlignment="1">
      <alignment horizontal="right" vertical="center"/>
    </xf>
    <xf numFmtId="9" fontId="38" fillId="0" borderId="46" xfId="197" applyFont="1" applyBorder="1" applyAlignment="1">
      <alignment horizontal="right" vertical="center"/>
    </xf>
    <xf numFmtId="9" fontId="38" fillId="0" borderId="80" xfId="197"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38" fillId="0" borderId="8" xfId="0" applyNumberFormat="1" applyFont="1" applyBorder="1" applyAlignment="1">
      <alignment horizontal="right" vertical="center"/>
    </xf>
    <xf numFmtId="9" fontId="38" fillId="0" borderId="8" xfId="0" applyNumberFormat="1" applyFont="1" applyBorder="1" applyAlignment="1">
      <alignment horizontal="right" vertical="center"/>
    </xf>
    <xf numFmtId="0" fontId="114" fillId="0" borderId="31" xfId="528" applyFont="1" applyBorder="1"/>
    <xf numFmtId="0" fontId="136" fillId="37" borderId="31" xfId="528" applyFont="1" applyFill="1" applyBorder="1"/>
    <xf numFmtId="0" fontId="114" fillId="37" borderId="31" xfId="528" applyFont="1" applyFill="1" applyBorder="1"/>
    <xf numFmtId="0" fontId="114" fillId="0" borderId="108" xfId="528" applyFont="1" applyBorder="1"/>
    <xf numFmtId="0" fontId="114" fillId="41" borderId="31" xfId="528" applyFont="1" applyFill="1" applyBorder="1"/>
    <xf numFmtId="14" fontId="0" fillId="0" borderId="8" xfId="0" applyNumberFormat="1" applyBorder="1"/>
    <xf numFmtId="0" fontId="38" fillId="37" borderId="59" xfId="0" applyFont="1" applyFill="1" applyBorder="1" applyAlignment="1">
      <alignment vertical="center"/>
    </xf>
    <xf numFmtId="0" fontId="75" fillId="37" borderId="8" xfId="0" applyFont="1" applyFill="1" applyBorder="1" applyAlignment="1">
      <alignment vertical="center"/>
    </xf>
    <xf numFmtId="0" fontId="75" fillId="35" borderId="59" xfId="0" applyFont="1" applyFill="1" applyBorder="1" applyAlignment="1">
      <alignment vertical="center"/>
    </xf>
    <xf numFmtId="0" fontId="75" fillId="0" borderId="59" xfId="0" applyFont="1" applyBorder="1" applyAlignment="1">
      <alignment vertical="center"/>
    </xf>
    <xf numFmtId="0" fontId="75" fillId="0" borderId="63" xfId="0" applyFont="1" applyBorder="1" applyAlignment="1">
      <alignment vertical="center"/>
    </xf>
    <xf numFmtId="0" fontId="38" fillId="37" borderId="25" xfId="0" applyFont="1" applyFill="1" applyBorder="1" applyAlignment="1">
      <alignment vertical="center"/>
    </xf>
    <xf numFmtId="0" fontId="38" fillId="35" borderId="76" xfId="0" applyFont="1" applyFill="1" applyBorder="1" applyAlignment="1">
      <alignment vertical="center"/>
    </xf>
    <xf numFmtId="42" fontId="0" fillId="0" borderId="120" xfId="0" applyNumberFormat="1" applyBorder="1" applyAlignment="1">
      <alignment horizontal="right" vertical="center"/>
    </xf>
    <xf numFmtId="42" fontId="0" fillId="0" borderId="121" xfId="0" applyNumberFormat="1" applyBorder="1" applyAlignment="1">
      <alignment horizontal="right" vertical="center"/>
    </xf>
    <xf numFmtId="42" fontId="38" fillId="0" borderId="120" xfId="0" applyNumberFormat="1" applyFont="1" applyBorder="1" applyAlignment="1">
      <alignment horizontal="right" vertical="center"/>
    </xf>
    <xf numFmtId="42" fontId="38" fillId="0" borderId="121" xfId="0" applyNumberFormat="1" applyFont="1" applyBorder="1" applyAlignment="1">
      <alignment horizontal="right" vertical="center"/>
    </xf>
    <xf numFmtId="0" fontId="0" fillId="37" borderId="120" xfId="127" applyFont="1" applyFill="1" applyBorder="1" applyAlignment="1">
      <alignment horizontal="center" wrapText="1"/>
    </xf>
    <xf numFmtId="0" fontId="0" fillId="37" borderId="121" xfId="127" applyFont="1" applyFill="1" applyBorder="1" applyAlignment="1">
      <alignment horizontal="center" wrapText="1"/>
    </xf>
    <xf numFmtId="42" fontId="0" fillId="0" borderId="36" xfId="0" applyNumberFormat="1" applyBorder="1" applyAlignment="1">
      <alignment horizontal="right" vertical="center"/>
    </xf>
    <xf numFmtId="42" fontId="38" fillId="0" borderId="36" xfId="0" applyNumberFormat="1" applyFont="1" applyBorder="1" applyAlignment="1">
      <alignment horizontal="right" vertical="center"/>
    </xf>
    <xf numFmtId="0" fontId="0" fillId="37" borderId="36" xfId="127" applyFont="1" applyFill="1" applyBorder="1" applyAlignment="1">
      <alignment horizontal="center" wrapText="1"/>
    </xf>
    <xf numFmtId="42" fontId="0" fillId="0" borderId="53" xfId="0" applyNumberFormat="1" applyBorder="1" applyAlignment="1">
      <alignment horizontal="right" vertical="center"/>
    </xf>
    <xf numFmtId="42" fontId="38" fillId="0" borderId="53" xfId="0" applyNumberFormat="1" applyFont="1" applyBorder="1" applyAlignment="1">
      <alignment horizontal="right" vertical="center"/>
    </xf>
    <xf numFmtId="0" fontId="0" fillId="37" borderId="53" xfId="127" applyFont="1" applyFill="1" applyBorder="1" applyAlignment="1">
      <alignment horizontal="center" wrapText="1"/>
    </xf>
    <xf numFmtId="0" fontId="0" fillId="36" borderId="125" xfId="0" applyFill="1" applyBorder="1"/>
    <xf numFmtId="0" fontId="0" fillId="0" borderId="126"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3" xfId="187" applyFont="1" applyFill="1" applyBorder="1" applyAlignment="1">
      <alignment horizontal="center" wrapText="1"/>
    </xf>
    <xf numFmtId="9" fontId="0" fillId="37" borderId="124" xfId="187" applyFont="1" applyFill="1" applyBorder="1" applyAlignment="1">
      <alignment horizontal="center" wrapText="1"/>
    </xf>
    <xf numFmtId="8" fontId="0" fillId="0" borderId="38" xfId="2" applyNumberFormat="1" applyFont="1" applyFill="1" applyBorder="1"/>
    <xf numFmtId="8" fontId="0" fillId="0" borderId="47"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76" fontId="0" fillId="0" borderId="59" xfId="2" applyNumberFormat="1" applyFont="1" applyFill="1" applyBorder="1" applyAlignment="1">
      <alignment horizontal="right"/>
    </xf>
    <xf numFmtId="176" fontId="0" fillId="0" borderId="8" xfId="2" applyNumberFormat="1" applyFont="1" applyFill="1" applyBorder="1" applyAlignment="1">
      <alignment horizontal="right"/>
    </xf>
    <xf numFmtId="176" fontId="0" fillId="0" borderId="65" xfId="2" applyNumberFormat="1" applyFont="1" applyFill="1" applyBorder="1" applyAlignment="1">
      <alignment horizontal="right"/>
    </xf>
    <xf numFmtId="176" fontId="0" fillId="0" borderId="59" xfId="2" applyNumberFormat="1" applyFont="1" applyFill="1" applyBorder="1"/>
    <xf numFmtId="176" fontId="0" fillId="0" borderId="8" xfId="2" applyNumberFormat="1" applyFont="1" applyFill="1" applyBorder="1"/>
    <xf numFmtId="176" fontId="0" fillId="0" borderId="65" xfId="2" applyNumberFormat="1" applyFont="1" applyFill="1" applyBorder="1" applyAlignment="1">
      <alignment vertical="center"/>
    </xf>
    <xf numFmtId="176" fontId="0" fillId="0" borderId="60" xfId="2" applyNumberFormat="1" applyFont="1" applyBorder="1"/>
    <xf numFmtId="176" fontId="0" fillId="0" borderId="65" xfId="2" applyNumberFormat="1" applyFont="1" applyBorder="1" applyAlignment="1">
      <alignment vertical="center"/>
    </xf>
    <xf numFmtId="176" fontId="0" fillId="0" borderId="27" xfId="2" applyNumberFormat="1" applyFont="1" applyFill="1" applyBorder="1" applyAlignment="1">
      <alignment vertical="center" wrapText="1"/>
    </xf>
    <xf numFmtId="176" fontId="0" fillId="0" borderId="29" xfId="2" applyNumberFormat="1" applyFont="1" applyFill="1" applyBorder="1" applyAlignment="1">
      <alignment vertical="center" wrapText="1"/>
    </xf>
    <xf numFmtId="176" fontId="0" fillId="0" borderId="39" xfId="2" applyNumberFormat="1" applyFont="1" applyFill="1" applyBorder="1" applyAlignment="1">
      <alignment vertical="center" wrapText="1"/>
    </xf>
    <xf numFmtId="176" fontId="0" fillId="0" borderId="66" xfId="2" applyNumberFormat="1" applyFont="1" applyFill="1" applyBorder="1" applyAlignment="1">
      <alignment vertical="center" wrapText="1"/>
    </xf>
    <xf numFmtId="176" fontId="0" fillId="0" borderId="50" xfId="2" applyNumberFormat="1" applyFont="1" applyFill="1" applyBorder="1" applyAlignment="1">
      <alignment vertical="center"/>
    </xf>
    <xf numFmtId="176" fontId="38" fillId="0" borderId="78" xfId="2" applyNumberFormat="1" applyFont="1" applyFill="1" applyBorder="1" applyAlignment="1">
      <alignment vertical="center" wrapText="1"/>
    </xf>
    <xf numFmtId="176" fontId="38" fillId="0" borderId="79" xfId="2" applyNumberFormat="1" applyFont="1" applyFill="1" applyBorder="1" applyAlignment="1">
      <alignment vertical="center" wrapText="1"/>
    </xf>
    <xf numFmtId="176" fontId="38" fillId="0" borderId="80" xfId="2" applyNumberFormat="1" applyFont="1" applyFill="1" applyBorder="1" applyAlignment="1">
      <alignment vertical="center" wrapText="1"/>
    </xf>
    <xf numFmtId="176" fontId="0" fillId="0" borderId="60" xfId="2" applyNumberFormat="1" applyFont="1" applyFill="1" applyBorder="1" applyAlignment="1">
      <alignment vertical="center"/>
    </xf>
    <xf numFmtId="176" fontId="0" fillId="0" borderId="59" xfId="2" applyNumberFormat="1" applyFont="1" applyBorder="1"/>
    <xf numFmtId="176" fontId="0" fillId="0" borderId="8" xfId="2" applyNumberFormat="1" applyFont="1" applyBorder="1"/>
    <xf numFmtId="176" fontId="0" fillId="0" borderId="5" xfId="2" applyNumberFormat="1" applyFont="1" applyBorder="1"/>
    <xf numFmtId="176" fontId="0" fillId="0" borderId="28" xfId="2" applyNumberFormat="1" applyFont="1" applyFill="1" applyBorder="1" applyAlignment="1">
      <alignment vertical="center"/>
    </xf>
    <xf numFmtId="176" fontId="0" fillId="0" borderId="0" xfId="2" applyNumberFormat="1" applyFont="1" applyFill="1" applyBorder="1" applyAlignment="1">
      <alignment vertical="center"/>
    </xf>
    <xf numFmtId="176" fontId="0" fillId="0" borderId="59" xfId="0" applyNumberFormat="1" applyBorder="1"/>
    <xf numFmtId="176" fontId="0" fillId="0" borderId="8" xfId="0" applyNumberFormat="1" applyBorder="1"/>
    <xf numFmtId="176" fontId="0" fillId="0" borderId="60" xfId="0" applyNumberFormat="1" applyBorder="1"/>
    <xf numFmtId="176" fontId="0" fillId="0" borderId="5" xfId="0" applyNumberFormat="1" applyBorder="1"/>
    <xf numFmtId="176" fontId="0" fillId="37" borderId="59" xfId="0" applyNumberFormat="1" applyFill="1" applyBorder="1"/>
    <xf numFmtId="176" fontId="0" fillId="37" borderId="8" xfId="0" applyNumberFormat="1" applyFill="1" applyBorder="1"/>
    <xf numFmtId="176" fontId="0" fillId="37" borderId="60" xfId="0" applyNumberFormat="1" applyFill="1" applyBorder="1"/>
    <xf numFmtId="176" fontId="0" fillId="37" borderId="36" xfId="0" applyNumberFormat="1" applyFill="1" applyBorder="1"/>
    <xf numFmtId="176" fontId="0" fillId="37" borderId="5" xfId="0" applyNumberFormat="1" applyFill="1" applyBorder="1"/>
    <xf numFmtId="176" fontId="0" fillId="0" borderId="36" xfId="2" applyNumberFormat="1" applyFont="1" applyBorder="1" applyAlignment="1">
      <alignment horizontal="right"/>
    </xf>
    <xf numFmtId="176" fontId="0" fillId="0" borderId="8" xfId="2" applyNumberFormat="1" applyFont="1" applyBorder="1" applyAlignment="1">
      <alignment horizontal="right"/>
    </xf>
    <xf numFmtId="176" fontId="0" fillId="0" borderId="28" xfId="2" applyNumberFormat="1" applyFont="1" applyFill="1" applyBorder="1" applyAlignment="1">
      <alignment horizontal="right"/>
    </xf>
    <xf numFmtId="176" fontId="0" fillId="0" borderId="29" xfId="2" applyNumberFormat="1" applyFont="1" applyFill="1" applyBorder="1" applyAlignment="1">
      <alignment horizontal="right" wrapText="1"/>
    </xf>
    <xf numFmtId="176" fontId="0" fillId="0" borderId="38" xfId="2" applyNumberFormat="1" applyFont="1" applyFill="1" applyBorder="1" applyAlignment="1">
      <alignment horizontal="right"/>
    </xf>
    <xf numFmtId="176" fontId="0" fillId="0" borderId="36" xfId="2" applyNumberFormat="1" applyFont="1" applyBorder="1"/>
    <xf numFmtId="176" fontId="0" fillId="0" borderId="59" xfId="2" applyNumberFormat="1" applyFont="1" applyFill="1" applyBorder="1" applyAlignment="1">
      <alignment vertical="center"/>
    </xf>
    <xf numFmtId="176" fontId="0" fillId="0" borderId="38" xfId="2" applyNumberFormat="1" applyFont="1" applyFill="1" applyBorder="1"/>
    <xf numFmtId="176" fontId="0" fillId="0" borderId="28" xfId="2" applyNumberFormat="1" applyFont="1" applyFill="1" applyBorder="1"/>
    <xf numFmtId="176" fontId="38" fillId="0" borderId="78" xfId="2" applyNumberFormat="1" applyFont="1" applyBorder="1" applyAlignment="1">
      <alignment vertical="center" wrapText="1"/>
    </xf>
    <xf numFmtId="176" fontId="38" fillId="0" borderId="79" xfId="2" applyNumberFormat="1" applyFont="1" applyBorder="1" applyAlignment="1">
      <alignment vertical="center" wrapText="1"/>
    </xf>
    <xf numFmtId="176" fontId="38" fillId="0" borderId="80" xfId="2" applyNumberFormat="1" applyFont="1" applyBorder="1" applyAlignment="1">
      <alignment vertical="center" wrapText="1"/>
    </xf>
    <xf numFmtId="176" fontId="38" fillId="0" borderId="101" xfId="2" applyNumberFormat="1" applyFont="1" applyBorder="1" applyAlignment="1">
      <alignment vertical="center" wrapText="1"/>
    </xf>
    <xf numFmtId="42" fontId="0" fillId="42" borderId="120" xfId="64" applyNumberFormat="1" applyFont="1" applyFill="1" applyBorder="1" applyAlignment="1">
      <alignment wrapText="1"/>
    </xf>
    <xf numFmtId="42" fontId="0" fillId="42" borderId="121" xfId="64" applyNumberFormat="1" applyFont="1" applyFill="1" applyBorder="1" applyAlignment="1">
      <alignment wrapText="1"/>
    </xf>
    <xf numFmtId="42" fontId="0" fillId="42" borderId="36" xfId="64" applyNumberFormat="1" applyFont="1" applyFill="1" applyBorder="1" applyAlignment="1">
      <alignment wrapText="1"/>
    </xf>
    <xf numFmtId="165" fontId="0" fillId="0" borderId="128" xfId="64" applyNumberFormat="1" applyFont="1" applyFill="1" applyBorder="1" applyAlignment="1">
      <alignment wrapText="1"/>
    </xf>
    <xf numFmtId="165" fontId="0" fillId="0" borderId="123" xfId="64" applyNumberFormat="1" applyFont="1" applyFill="1" applyBorder="1" applyAlignment="1">
      <alignment wrapText="1"/>
    </xf>
    <xf numFmtId="165" fontId="0" fillId="0" borderId="130" xfId="64" applyNumberFormat="1" applyFont="1" applyFill="1" applyBorder="1" applyAlignment="1">
      <alignment wrapText="1"/>
    </xf>
    <xf numFmtId="6" fontId="0" fillId="0" borderId="120" xfId="0" applyNumberFormat="1" applyBorder="1"/>
    <xf numFmtId="6" fontId="0" fillId="0" borderId="36" xfId="0" applyNumberFormat="1" applyBorder="1"/>
    <xf numFmtId="0" fontId="0" fillId="0" borderId="122" xfId="127" applyFont="1" applyBorder="1" applyAlignment="1">
      <alignment horizontal="center"/>
    </xf>
    <xf numFmtId="0" fontId="38" fillId="0" borderId="123" xfId="127" applyFont="1" applyBorder="1" applyAlignment="1">
      <alignment horizontal="center"/>
    </xf>
    <xf numFmtId="0" fontId="38" fillId="0" borderId="124" xfId="127" applyFont="1" applyBorder="1" applyAlignment="1">
      <alignment horizontal="center"/>
    </xf>
    <xf numFmtId="0" fontId="38" fillId="0" borderId="128"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38"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8" xfId="187" applyFont="1" applyFill="1" applyBorder="1" applyAlignment="1">
      <alignment horizontal="center" wrapText="1"/>
    </xf>
    <xf numFmtId="0" fontId="78" fillId="0" borderId="0" xfId="0" applyFont="1"/>
    <xf numFmtId="0" fontId="38" fillId="0" borderId="0" xfId="0" applyFont="1" applyAlignment="1">
      <alignment wrapText="1"/>
    </xf>
    <xf numFmtId="0" fontId="38" fillId="36" borderId="94" xfId="0" applyFont="1" applyFill="1" applyBorder="1" applyAlignment="1">
      <alignment horizontal="center" vertical="center" wrapText="1"/>
    </xf>
    <xf numFmtId="0" fontId="117" fillId="0" borderId="0" xfId="0" applyFont="1"/>
    <xf numFmtId="3" fontId="75" fillId="0" borderId="29" xfId="31304" applyNumberFormat="1" applyFont="1" applyFill="1" applyBorder="1" applyAlignment="1">
      <alignment horizontal="center" vertical="center"/>
    </xf>
    <xf numFmtId="3" fontId="75" fillId="0" borderId="8" xfId="31304" applyNumberFormat="1" applyFont="1" applyFill="1" applyBorder="1" applyAlignment="1">
      <alignment horizontal="center" vertical="center"/>
    </xf>
    <xf numFmtId="9" fontId="0" fillId="0" borderId="8" xfId="1" applyFont="1" applyBorder="1" applyAlignment="1">
      <alignment horizontal="center"/>
    </xf>
    <xf numFmtId="3" fontId="0" fillId="0" borderId="103" xfId="0" applyNumberFormat="1" applyBorder="1" applyAlignment="1">
      <alignment horizontal="center" vertic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38" fillId="0" borderId="79" xfId="16261" applyNumberFormat="1" applyFont="1" applyBorder="1" applyAlignment="1">
      <alignment horizontal="center" vertical="center"/>
    </xf>
    <xf numFmtId="9" fontId="38" fillId="0" borderId="79" xfId="0" applyNumberFormat="1" applyFont="1" applyBorder="1" applyAlignment="1">
      <alignment horizontal="center" vertical="center"/>
    </xf>
    <xf numFmtId="9" fontId="38" fillId="0" borderId="80" xfId="0" applyNumberFormat="1" applyFont="1" applyBorder="1" applyAlignment="1">
      <alignment horizontal="center" vertical="center"/>
    </xf>
    <xf numFmtId="0" fontId="38" fillId="36" borderId="62"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14" fontId="38" fillId="0" borderId="32" xfId="127" applyNumberFormat="1" applyFont="1" applyBorder="1" applyAlignment="1">
      <alignment horizontal="left"/>
    </xf>
    <xf numFmtId="14" fontId="38" fillId="0" borderId="31" xfId="127" applyNumberFormat="1" applyFont="1" applyBorder="1" applyAlignment="1">
      <alignment horizontal="left"/>
    </xf>
    <xf numFmtId="0" fontId="38" fillId="0" borderId="64" xfId="127" applyFont="1" applyBorder="1" applyAlignment="1">
      <alignment horizontal="center"/>
    </xf>
    <xf numFmtId="3" fontId="115" fillId="0" borderId="24" xfId="127" applyNumberFormat="1" applyBorder="1" applyAlignment="1">
      <alignment horizontal="center" vertical="center"/>
    </xf>
    <xf numFmtId="3" fontId="115" fillId="0" borderId="38" xfId="127" applyNumberFormat="1" applyBorder="1" applyAlignment="1">
      <alignment horizontal="center" vertical="center"/>
    </xf>
    <xf numFmtId="3" fontId="115" fillId="0" borderId="28" xfId="127" applyNumberFormat="1" applyBorder="1" applyAlignment="1">
      <alignment horizontal="center" vertical="center"/>
    </xf>
    <xf numFmtId="3" fontId="115" fillId="0" borderId="60" xfId="127" applyNumberFormat="1" applyBorder="1" applyAlignment="1">
      <alignment horizontal="center" vertical="center"/>
    </xf>
    <xf numFmtId="3" fontId="115" fillId="0" borderId="27" xfId="127" applyNumberFormat="1" applyBorder="1" applyAlignment="1">
      <alignment horizontal="center" vertical="center"/>
    </xf>
    <xf numFmtId="3" fontId="115" fillId="0" borderId="29" xfId="31323" applyNumberFormat="1" applyFont="1" applyBorder="1" applyAlignment="1">
      <alignment horizontal="center" vertical="center"/>
    </xf>
    <xf numFmtId="3" fontId="115" fillId="0" borderId="41" xfId="31323" applyNumberFormat="1" applyFont="1" applyBorder="1" applyAlignment="1">
      <alignment horizontal="center" vertical="center"/>
    </xf>
    <xf numFmtId="3" fontId="115" fillId="0" borderId="24" xfId="31323" applyNumberFormat="1" applyFont="1" applyBorder="1" applyAlignment="1">
      <alignment horizontal="center" vertical="center"/>
    </xf>
    <xf numFmtId="3" fontId="115" fillId="0" borderId="38" xfId="31323" applyNumberFormat="1" applyFont="1" applyBorder="1" applyAlignment="1">
      <alignment horizontal="center" vertical="center"/>
    </xf>
    <xf numFmtId="3" fontId="115" fillId="0" borderId="102" xfId="127" applyNumberFormat="1" applyBorder="1" applyAlignment="1">
      <alignment horizontal="center" vertical="center"/>
    </xf>
    <xf numFmtId="3" fontId="115" fillId="0" borderId="59" xfId="127" applyNumberFormat="1" applyBorder="1" applyAlignment="1">
      <alignment horizontal="center" vertical="center"/>
    </xf>
    <xf numFmtId="3" fontId="115" fillId="0" borderId="5" xfId="127" applyNumberFormat="1" applyBorder="1" applyAlignment="1">
      <alignment horizontal="center" vertical="center"/>
    </xf>
    <xf numFmtId="3" fontId="115" fillId="0" borderId="8" xfId="31323" applyNumberFormat="1" applyFont="1" applyBorder="1" applyAlignment="1">
      <alignment horizontal="center" vertical="center"/>
    </xf>
    <xf numFmtId="3" fontId="115" fillId="0" borderId="59" xfId="31323" applyNumberFormat="1" applyFont="1" applyBorder="1" applyAlignment="1">
      <alignment horizontal="center" vertical="center"/>
    </xf>
    <xf numFmtId="1" fontId="115" fillId="0" borderId="59" xfId="31323" applyNumberFormat="1" applyFont="1" applyBorder="1" applyAlignment="1">
      <alignment horizontal="center" vertical="center"/>
    </xf>
    <xf numFmtId="3" fontId="115" fillId="0" borderId="25" xfId="127" applyNumberFormat="1" applyBorder="1" applyAlignment="1">
      <alignment horizontal="center" vertical="center"/>
    </xf>
    <xf numFmtId="3" fontId="115" fillId="0" borderId="34" xfId="127" applyNumberFormat="1" applyBorder="1" applyAlignment="1">
      <alignment horizontal="center" vertical="center"/>
    </xf>
    <xf numFmtId="3" fontId="115" fillId="0" borderId="54" xfId="127" applyNumberFormat="1" applyBorder="1" applyAlignment="1">
      <alignment horizontal="center" vertical="center"/>
    </xf>
    <xf numFmtId="3" fontId="115" fillId="0" borderId="26" xfId="31323" applyNumberFormat="1" applyFont="1" applyBorder="1" applyAlignment="1">
      <alignment horizontal="center" vertical="center"/>
    </xf>
    <xf numFmtId="3" fontId="115" fillId="0" borderId="25" xfId="31323" applyNumberFormat="1" applyFont="1" applyBorder="1" applyAlignment="1">
      <alignment horizontal="center" vertical="center"/>
    </xf>
    <xf numFmtId="3" fontId="115" fillId="0" borderId="42" xfId="31323" applyNumberFormat="1" applyFont="1" applyBorder="1" applyAlignment="1">
      <alignment horizontal="center" vertical="center"/>
    </xf>
    <xf numFmtId="3" fontId="38" fillId="0" borderId="78" xfId="127" applyNumberFormat="1" applyFont="1" applyBorder="1" applyAlignment="1">
      <alignment horizontal="center" vertical="center"/>
    </xf>
    <xf numFmtId="3" fontId="38" fillId="0" borderId="80" xfId="127" applyNumberFormat="1" applyFont="1" applyBorder="1" applyAlignment="1">
      <alignment horizontal="center" vertical="center"/>
    </xf>
    <xf numFmtId="3" fontId="38" fillId="0" borderId="98" xfId="127" applyNumberFormat="1" applyFont="1" applyBorder="1" applyAlignment="1">
      <alignment horizontal="center" vertical="center"/>
    </xf>
    <xf numFmtId="0" fontId="38" fillId="36" borderId="85" xfId="0"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84" xfId="0" applyFont="1" applyFill="1" applyBorder="1" applyAlignment="1">
      <alignment horizontal="center" vertical="center" wrapText="1"/>
    </xf>
    <xf numFmtId="0" fontId="38" fillId="36" borderId="81" xfId="0" applyFont="1" applyFill="1" applyBorder="1" applyAlignment="1">
      <alignment horizontal="center" vertical="center"/>
    </xf>
    <xf numFmtId="0" fontId="0" fillId="0" borderId="100" xfId="127" applyFont="1" applyBorder="1"/>
    <xf numFmtId="0" fontId="0" fillId="0" borderId="31" xfId="127" applyFont="1" applyBorder="1"/>
    <xf numFmtId="0" fontId="0" fillId="0" borderId="71" xfId="127" applyFont="1" applyBorder="1"/>
    <xf numFmtId="0" fontId="38" fillId="0" borderId="75" xfId="0" applyFont="1" applyBorder="1"/>
    <xf numFmtId="3" fontId="0" fillId="0" borderId="102" xfId="0" applyNumberFormat="1" applyBorder="1" applyAlignment="1">
      <alignment horizontal="center" vertical="center"/>
    </xf>
    <xf numFmtId="3" fontId="0" fillId="0" borderId="104" xfId="0" applyNumberFormat="1" applyBorder="1" applyAlignment="1">
      <alignment horizontal="center" vertical="center"/>
    </xf>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38" fillId="0" borderId="78" xfId="0" applyNumberFormat="1" applyFont="1" applyBorder="1" applyAlignment="1">
      <alignment horizontal="center" vertical="center"/>
    </xf>
    <xf numFmtId="3" fontId="38" fillId="0" borderId="80" xfId="0" applyNumberFormat="1" applyFont="1" applyBorder="1" applyAlignment="1">
      <alignment horizontal="center" vertical="center"/>
    </xf>
    <xf numFmtId="9" fontId="0" fillId="0" borderId="113" xfId="0" applyNumberForma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38" fillId="0" borderId="107" xfId="0" applyNumberFormat="1" applyFont="1" applyBorder="1" applyAlignment="1">
      <alignment horizontal="center" vertical="center"/>
    </xf>
    <xf numFmtId="3" fontId="38"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115" fillId="0" borderId="0" xfId="31343" applyFont="1"/>
    <xf numFmtId="0" fontId="0" fillId="0" borderId="0" xfId="0" applyAlignment="1">
      <alignment vertical="center" wrapText="1"/>
    </xf>
    <xf numFmtId="37" fontId="0" fillId="0" borderId="8" xfId="39" applyNumberFormat="1" applyFont="1" applyBorder="1" applyAlignment="1">
      <alignment horizontal="center" vertical="center" wrapText="1"/>
    </xf>
    <xf numFmtId="0" fontId="37" fillId="0" borderId="27" xfId="31328" applyBorder="1" applyAlignment="1">
      <alignment horizontal="left" vertical="center" wrapText="1"/>
    </xf>
    <xf numFmtId="0" fontId="38" fillId="0" borderId="66" xfId="0" applyFont="1" applyBorder="1" applyAlignment="1">
      <alignment horizontal="center" vertical="center" wrapText="1"/>
    </xf>
    <xf numFmtId="0" fontId="0" fillId="0" borderId="66" xfId="0" applyBorder="1" applyAlignment="1">
      <alignment horizontal="center" vertical="center" wrapText="1"/>
    </xf>
    <xf numFmtId="0" fontId="38" fillId="0" borderId="42" xfId="0" applyFont="1" applyBorder="1" applyAlignment="1">
      <alignment horizontal="center" vertical="center" wrapText="1"/>
    </xf>
    <xf numFmtId="37" fontId="0" fillId="0" borderId="29" xfId="39" applyNumberFormat="1" applyFont="1" applyFill="1" applyBorder="1" applyAlignment="1">
      <alignment horizontal="center" vertical="center" wrapText="1"/>
    </xf>
    <xf numFmtId="0" fontId="38" fillId="36" borderId="30" xfId="0" applyFont="1" applyFill="1" applyBorder="1" applyAlignment="1">
      <alignment horizontal="center" vertical="center" wrapText="1"/>
    </xf>
    <xf numFmtId="0" fontId="38" fillId="36" borderId="131" xfId="0" applyFont="1" applyFill="1" applyBorder="1" applyAlignment="1">
      <alignment horizontal="center" vertical="center" wrapText="1"/>
    </xf>
    <xf numFmtId="0" fontId="38" fillId="36" borderId="54" xfId="0" applyFont="1" applyFill="1" applyBorder="1" applyAlignment="1">
      <alignment horizontal="center" vertical="center" wrapText="1"/>
    </xf>
    <xf numFmtId="37" fontId="0" fillId="0" borderId="38" xfId="39" applyNumberFormat="1" applyFont="1" applyFill="1" applyBorder="1" applyAlignment="1">
      <alignment horizontal="center" vertical="center" wrapText="1"/>
    </xf>
    <xf numFmtId="37" fontId="0" fillId="0" borderId="60" xfId="39" applyNumberFormat="1" applyFont="1" applyBorder="1" applyAlignment="1">
      <alignment horizontal="center" vertical="center" wrapText="1"/>
    </xf>
    <xf numFmtId="0" fontId="38" fillId="0" borderId="78" xfId="31325" applyFont="1" applyBorder="1" applyAlignment="1">
      <alignment horizontal="left"/>
    </xf>
    <xf numFmtId="0" fontId="0" fillId="39" borderId="115" xfId="0" applyFill="1" applyBorder="1" applyAlignment="1">
      <alignment vertical="center" wrapText="1"/>
    </xf>
    <xf numFmtId="0" fontId="0" fillId="39" borderId="101" xfId="0" applyFill="1" applyBorder="1" applyAlignment="1">
      <alignment vertical="center" wrapText="1"/>
    </xf>
    <xf numFmtId="37" fontId="38" fillId="0" borderId="79" xfId="39" applyNumberFormat="1" applyFont="1" applyBorder="1" applyAlignment="1">
      <alignment horizontal="center" vertical="center" wrapText="1"/>
    </xf>
    <xf numFmtId="37" fontId="38" fillId="0" borderId="80" xfId="39" applyNumberFormat="1"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103"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3" fontId="115" fillId="0" borderId="53" xfId="31323" applyNumberFormat="1" applyFont="1" applyBorder="1" applyAlignment="1">
      <alignment horizontal="center" vertical="center"/>
    </xf>
    <xf numFmtId="3" fontId="38" fillId="0" borderId="132" xfId="127" applyNumberFormat="1" applyFont="1" applyBorder="1" applyAlignment="1">
      <alignment horizontal="center" vertical="center"/>
    </xf>
    <xf numFmtId="9" fontId="115" fillId="0" borderId="38" xfId="127" applyNumberFormat="1" applyBorder="1" applyAlignment="1">
      <alignment horizontal="center" vertical="center"/>
    </xf>
    <xf numFmtId="3" fontId="38" fillId="0" borderId="133" xfId="127" applyNumberFormat="1" applyFont="1" applyBorder="1" applyAlignment="1">
      <alignment horizontal="center" vertical="center"/>
    </xf>
    <xf numFmtId="9" fontId="38" fillId="0" borderId="106" xfId="127" applyNumberFormat="1" applyFont="1" applyBorder="1" applyAlignment="1">
      <alignment horizontal="center" vertical="center"/>
    </xf>
    <xf numFmtId="3" fontId="115" fillId="0" borderId="32" xfId="0" applyNumberFormat="1" applyFont="1" applyBorder="1"/>
    <xf numFmtId="3" fontId="115" fillId="0" borderId="29" xfId="0" applyNumberFormat="1" applyFont="1" applyBorder="1"/>
    <xf numFmtId="3" fontId="115" fillId="0" borderId="31" xfId="0" applyNumberFormat="1" applyFont="1" applyBorder="1"/>
    <xf numFmtId="3" fontId="115" fillId="0" borderId="8" xfId="0" applyNumberFormat="1" applyFont="1" applyBorder="1"/>
    <xf numFmtId="3" fontId="115" fillId="0" borderId="31" xfId="1" applyNumberFormat="1" applyFont="1" applyBorder="1"/>
    <xf numFmtId="3" fontId="115" fillId="0" borderId="71" xfId="0" applyNumberFormat="1" applyFont="1" applyBorder="1"/>
    <xf numFmtId="3" fontId="115" fillId="0" borderId="26" xfId="0" applyNumberFormat="1" applyFont="1" applyBorder="1"/>
    <xf numFmtId="3" fontId="38" fillId="0" borderId="75" xfId="0" applyNumberFormat="1" applyFont="1" applyBorder="1"/>
    <xf numFmtId="3" fontId="38" fillId="0" borderId="79" xfId="0" applyNumberFormat="1" applyFont="1" applyBorder="1"/>
    <xf numFmtId="3" fontId="115" fillId="0" borderId="24" xfId="0" applyNumberFormat="1" applyFont="1" applyBorder="1"/>
    <xf numFmtId="3" fontId="115" fillId="0" borderId="38" xfId="0" applyNumberFormat="1" applyFont="1" applyBorder="1"/>
    <xf numFmtId="3" fontId="115" fillId="0" borderId="59" xfId="0" applyNumberFormat="1" applyFont="1" applyBorder="1"/>
    <xf numFmtId="3" fontId="115" fillId="0" borderId="60" xfId="0" applyNumberFormat="1" applyFont="1" applyBorder="1"/>
    <xf numFmtId="3" fontId="115" fillId="0" borderId="25" xfId="0" applyNumberFormat="1" applyFont="1" applyBorder="1"/>
    <xf numFmtId="3" fontId="115" fillId="0" borderId="44" xfId="0" applyNumberFormat="1" applyFont="1" applyBorder="1"/>
    <xf numFmtId="3" fontId="38" fillId="0" borderId="78" xfId="0" applyNumberFormat="1" applyFont="1" applyBorder="1"/>
    <xf numFmtId="3" fontId="38" fillId="0" borderId="80" xfId="0" applyNumberFormat="1" applyFont="1" applyBorder="1"/>
    <xf numFmtId="0" fontId="38" fillId="36" borderId="134" xfId="0" applyFont="1" applyFill="1" applyBorder="1" applyAlignment="1">
      <alignment wrapText="1"/>
    </xf>
    <xf numFmtId="0" fontId="38" fillId="36" borderId="35" xfId="0" applyFont="1" applyFill="1" applyBorder="1" applyAlignment="1">
      <alignment horizontal="center"/>
    </xf>
    <xf numFmtId="0" fontId="38" fillId="36" borderId="26" xfId="0" applyFont="1" applyFill="1" applyBorder="1" applyAlignment="1">
      <alignment horizontal="center"/>
    </xf>
    <xf numFmtId="0" fontId="38" fillId="36" borderId="33" xfId="0" applyFont="1" applyFill="1" applyBorder="1" applyAlignment="1">
      <alignment horizontal="center"/>
    </xf>
    <xf numFmtId="0" fontId="38" fillId="36" borderId="135" xfId="0" applyFont="1" applyFill="1" applyBorder="1" applyAlignment="1">
      <alignment horizontal="center"/>
    </xf>
    <xf numFmtId="0" fontId="38" fillId="36" borderId="136" xfId="0" applyFont="1" applyFill="1" applyBorder="1" applyAlignment="1">
      <alignment horizontal="center"/>
    </xf>
    <xf numFmtId="0" fontId="38" fillId="36" borderId="35" xfId="0" quotePrefix="1" applyFont="1" applyFill="1" applyBorder="1" applyAlignment="1">
      <alignment horizontal="center"/>
    </xf>
    <xf numFmtId="0" fontId="0" fillId="0" borderId="140" xfId="0" quotePrefix="1" applyBorder="1" applyAlignment="1">
      <alignment horizontal="left" wrapText="1"/>
    </xf>
    <xf numFmtId="42" fontId="0" fillId="0" borderId="113" xfId="0" applyNumberFormat="1" applyBorder="1" applyAlignment="1">
      <alignment horizontal="right" vertical="center"/>
    </xf>
    <xf numFmtId="42" fontId="0" fillId="0" borderId="103" xfId="0" applyNumberFormat="1" applyBorder="1" applyAlignment="1">
      <alignment horizontal="right" vertical="center"/>
    </xf>
    <xf numFmtId="42" fontId="0" fillId="0" borderId="91" xfId="0" applyNumberFormat="1" applyBorder="1" applyAlignment="1">
      <alignment horizontal="right" vertical="center"/>
    </xf>
    <xf numFmtId="42" fontId="0" fillId="0" borderId="141" xfId="0" applyNumberFormat="1" applyBorder="1" applyAlignment="1">
      <alignment horizontal="right" vertical="center"/>
    </xf>
    <xf numFmtId="42" fontId="0" fillId="0" borderId="142" xfId="0" applyNumberFormat="1" applyBorder="1" applyAlignment="1">
      <alignment horizontal="right" vertical="center"/>
    </xf>
    <xf numFmtId="9" fontId="0" fillId="0" borderId="113" xfId="0" applyNumberFormat="1" applyBorder="1" applyAlignment="1">
      <alignment horizontal="right" vertical="center"/>
    </xf>
    <xf numFmtId="9" fontId="0" fillId="0" borderId="103" xfId="0" applyNumberFormat="1" applyBorder="1" applyAlignment="1">
      <alignment horizontal="right" vertical="center"/>
    </xf>
    <xf numFmtId="9" fontId="0" fillId="0" borderId="104" xfId="0" applyNumberFormat="1" applyBorder="1" applyAlignment="1">
      <alignment horizontal="right" vertical="center"/>
    </xf>
    <xf numFmtId="0" fontId="0" fillId="0" borderId="143" xfId="0" quotePrefix="1" applyBorder="1" applyAlignment="1">
      <alignment horizontal="left" wrapText="1"/>
    </xf>
    <xf numFmtId="9" fontId="0" fillId="0" borderId="60" xfId="0" applyNumberFormat="1" applyBorder="1" applyAlignment="1">
      <alignment horizontal="right" vertical="center"/>
    </xf>
    <xf numFmtId="0" fontId="0" fillId="0" borderId="143" xfId="0" applyBorder="1" applyAlignment="1">
      <alignment wrapText="1"/>
    </xf>
    <xf numFmtId="0" fontId="0" fillId="0" borderId="60" xfId="0" applyBorder="1" applyAlignment="1">
      <alignment horizontal="right" vertical="center"/>
    </xf>
    <xf numFmtId="0" fontId="38" fillId="0" borderId="143" xfId="0" quotePrefix="1" applyFont="1" applyBorder="1" applyAlignment="1">
      <alignment horizontal="left" wrapText="1"/>
    </xf>
    <xf numFmtId="9" fontId="38" fillId="0" borderId="60" xfId="0" applyNumberFormat="1" applyFont="1" applyBorder="1" applyAlignment="1">
      <alignment horizontal="right" vertical="center"/>
    </xf>
    <xf numFmtId="0" fontId="38" fillId="0" borderId="144" xfId="0" applyFont="1" applyBorder="1" applyAlignment="1">
      <alignment wrapText="1"/>
    </xf>
    <xf numFmtId="42" fontId="38" fillId="0" borderId="114" xfId="0" applyNumberFormat="1" applyFont="1" applyBorder="1" applyAlignment="1">
      <alignment horizontal="right" vertical="center"/>
    </xf>
    <xf numFmtId="42" fontId="38" fillId="0" borderId="30" xfId="0" applyNumberFormat="1" applyFont="1" applyBorder="1" applyAlignment="1">
      <alignment horizontal="right" vertical="center"/>
    </xf>
    <xf numFmtId="42" fontId="38" fillId="0" borderId="131" xfId="0" applyNumberFormat="1" applyFont="1" applyBorder="1" applyAlignment="1">
      <alignment horizontal="right" vertical="center"/>
    </xf>
    <xf numFmtId="42" fontId="38" fillId="0" borderId="145" xfId="0" applyNumberFormat="1" applyFont="1" applyBorder="1" applyAlignment="1">
      <alignment horizontal="right" vertical="center"/>
    </xf>
    <xf numFmtId="42" fontId="38" fillId="0" borderId="146" xfId="0" applyNumberFormat="1" applyFont="1" applyBorder="1" applyAlignment="1">
      <alignment horizontal="right" vertical="center"/>
    </xf>
    <xf numFmtId="9" fontId="38" fillId="0" borderId="114" xfId="0" applyNumberFormat="1" applyFont="1" applyBorder="1" applyAlignment="1">
      <alignment horizontal="right" vertical="center"/>
    </xf>
    <xf numFmtId="9" fontId="38" fillId="0" borderId="30" xfId="0" applyNumberFormat="1" applyFont="1" applyBorder="1" applyAlignment="1">
      <alignment horizontal="right" vertical="center"/>
    </xf>
    <xf numFmtId="9" fontId="38" fillId="0" borderId="54" xfId="0" applyNumberFormat="1" applyFont="1" applyBorder="1" applyAlignment="1">
      <alignment horizontal="right" vertical="center"/>
    </xf>
    <xf numFmtId="0" fontId="38" fillId="0" borderId="137" xfId="127" applyFont="1" applyBorder="1" applyAlignment="1">
      <alignment horizontal="center"/>
    </xf>
    <xf numFmtId="0" fontId="38" fillId="0" borderId="37" xfId="127" applyFont="1" applyBorder="1" applyAlignment="1">
      <alignment horizontal="center"/>
    </xf>
    <xf numFmtId="0" fontId="38" fillId="0" borderId="29" xfId="127" applyFont="1" applyBorder="1" applyAlignment="1">
      <alignment horizontal="center"/>
    </xf>
    <xf numFmtId="0" fontId="38" fillId="0" borderId="41" xfId="127" applyFont="1" applyBorder="1" applyAlignment="1">
      <alignment horizontal="center"/>
    </xf>
    <xf numFmtId="0" fontId="0" fillId="0" borderId="138" xfId="127" applyFont="1" applyBorder="1" applyAlignment="1">
      <alignment horizontal="center"/>
    </xf>
    <xf numFmtId="0" fontId="38" fillId="0" borderId="139" xfId="127" applyFont="1" applyBorder="1" applyAlignment="1">
      <alignment horizontal="center"/>
    </xf>
    <xf numFmtId="0" fontId="42" fillId="0" borderId="140" xfId="127" applyFont="1" applyBorder="1" applyAlignment="1">
      <alignment horizontal="justify" wrapText="1"/>
    </xf>
    <xf numFmtId="0" fontId="42" fillId="0" borderId="113" xfId="127" applyFont="1" applyBorder="1" applyAlignment="1">
      <alignment horizontal="center" wrapText="1"/>
    </xf>
    <xf numFmtId="0" fontId="42" fillId="0" borderId="103" xfId="127" applyFont="1" applyBorder="1" applyAlignment="1">
      <alignment horizontal="center" wrapText="1"/>
    </xf>
    <xf numFmtId="0" fontId="42" fillId="0" borderId="91" xfId="127" applyFont="1" applyBorder="1" applyAlignment="1">
      <alignment horizontal="center" wrapText="1"/>
    </xf>
    <xf numFmtId="43" fontId="42" fillId="0" borderId="141" xfId="39" applyFont="1" applyFill="1" applyBorder="1" applyAlignment="1">
      <alignment horizontal="center" wrapText="1"/>
    </xf>
    <xf numFmtId="0" fontId="42" fillId="0" borderId="142" xfId="127" applyFont="1" applyBorder="1" applyAlignment="1">
      <alignment horizontal="center" wrapText="1"/>
    </xf>
    <xf numFmtId="0" fontId="42" fillId="0" borderId="104" xfId="127" applyFont="1" applyBorder="1" applyAlignment="1">
      <alignment horizontal="center" wrapText="1"/>
    </xf>
    <xf numFmtId="0" fontId="0" fillId="0" borderId="143" xfId="127" quotePrefix="1" applyFont="1" applyBorder="1" applyAlignment="1">
      <alignment horizontal="left" wrapText="1"/>
    </xf>
    <xf numFmtId="0" fontId="0" fillId="37" borderId="60" xfId="127" applyFont="1" applyFill="1" applyBorder="1" applyAlignment="1">
      <alignment horizontal="center" wrapText="1"/>
    </xf>
    <xf numFmtId="0" fontId="0" fillId="0" borderId="143" xfId="127" applyFont="1" applyBorder="1" applyAlignment="1">
      <alignment horizontal="left" wrapText="1"/>
    </xf>
    <xf numFmtId="9" fontId="0" fillId="37" borderId="60" xfId="187" applyFont="1" applyFill="1" applyBorder="1" applyAlignment="1">
      <alignment horizontal="center" wrapText="1"/>
    </xf>
    <xf numFmtId="0" fontId="0" fillId="0" borderId="143" xfId="127" applyFont="1" applyBorder="1" applyAlignment="1">
      <alignment horizontal="left" vertical="top" wrapText="1"/>
    </xf>
    <xf numFmtId="0" fontId="0" fillId="0" borderId="143" xfId="127" quotePrefix="1" applyFont="1" applyBorder="1" applyAlignment="1">
      <alignment horizontal="left" vertical="top" wrapText="1"/>
    </xf>
    <xf numFmtId="0" fontId="0" fillId="0" borderId="144" xfId="127" quotePrefix="1" applyFont="1" applyBorder="1" applyAlignment="1">
      <alignment horizontal="left" vertical="top" wrapText="1"/>
    </xf>
    <xf numFmtId="44" fontId="0" fillId="37" borderId="114" xfId="64" applyFont="1" applyFill="1" applyBorder="1" applyAlignment="1">
      <alignment wrapText="1"/>
    </xf>
    <xf numFmtId="44" fontId="0" fillId="37" borderId="30" xfId="64" applyFont="1" applyFill="1" applyBorder="1" applyAlignment="1">
      <alignment wrapText="1"/>
    </xf>
    <xf numFmtId="44" fontId="0" fillId="37" borderId="131" xfId="64" applyFont="1" applyFill="1" applyBorder="1" applyAlignment="1">
      <alignment wrapText="1"/>
    </xf>
    <xf numFmtId="42" fontId="38" fillId="0" borderId="145" xfId="0" applyNumberFormat="1" applyFont="1" applyBorder="1"/>
    <xf numFmtId="42" fontId="38" fillId="0" borderId="30" xfId="0" applyNumberFormat="1" applyFont="1" applyBorder="1"/>
    <xf numFmtId="42" fontId="38" fillId="0" borderId="146" xfId="0" applyNumberFormat="1" applyFont="1" applyBorder="1"/>
    <xf numFmtId="42" fontId="38" fillId="0" borderId="114" xfId="0" applyNumberFormat="1" applyFont="1" applyBorder="1"/>
    <xf numFmtId="9" fontId="0" fillId="37" borderId="114" xfId="187" applyFont="1" applyFill="1" applyBorder="1" applyAlignment="1">
      <alignment horizontal="center" wrapText="1"/>
    </xf>
    <xf numFmtId="9" fontId="0" fillId="37" borderId="54" xfId="187" applyFont="1" applyFill="1" applyBorder="1" applyAlignment="1">
      <alignment horizontal="center" wrapText="1"/>
    </xf>
    <xf numFmtId="0" fontId="115" fillId="36" borderId="8" xfId="528" applyFill="1" applyBorder="1"/>
    <xf numFmtId="0" fontId="38" fillId="36" borderId="8" xfId="528" quotePrefix="1" applyFont="1" applyFill="1" applyBorder="1" applyAlignment="1">
      <alignment horizontal="center" wrapText="1"/>
    </xf>
    <xf numFmtId="0" fontId="38" fillId="36" borderId="8" xfId="528" applyFont="1" applyFill="1" applyBorder="1" applyAlignment="1">
      <alignment horizontal="center" wrapText="1"/>
    </xf>
    <xf numFmtId="0" fontId="38" fillId="36" borderId="8" xfId="528" applyFont="1" applyFill="1" applyBorder="1" applyAlignment="1">
      <alignment wrapText="1"/>
    </xf>
    <xf numFmtId="0" fontId="38" fillId="36" borderId="8" xfId="528" applyFont="1" applyFill="1" applyBorder="1" applyAlignment="1">
      <alignment horizontal="center"/>
    </xf>
    <xf numFmtId="0" fontId="115" fillId="0" borderId="8" xfId="528" quotePrefix="1" applyBorder="1" applyAlignment="1">
      <alignment horizontal="left" wrapText="1"/>
    </xf>
    <xf numFmtId="42" fontId="115" fillId="0" borderId="8" xfId="528" applyNumberFormat="1" applyBorder="1" applyAlignment="1">
      <alignment horizontal="right"/>
    </xf>
    <xf numFmtId="9" fontId="115" fillId="0" borderId="8" xfId="528" applyNumberFormat="1" applyBorder="1"/>
    <xf numFmtId="0" fontId="115" fillId="0" borderId="8" xfId="528" applyBorder="1" applyAlignment="1">
      <alignment wrapText="1"/>
    </xf>
    <xf numFmtId="0" fontId="115" fillId="0" borderId="8" xfId="528" applyBorder="1"/>
    <xf numFmtId="0" fontId="38" fillId="0" borderId="8" xfId="528" quotePrefix="1" applyFont="1" applyBorder="1" applyAlignment="1">
      <alignment horizontal="left" wrapText="1"/>
    </xf>
    <xf numFmtId="42" fontId="38" fillId="0" borderId="8" xfId="528" applyNumberFormat="1" applyFont="1" applyBorder="1" applyAlignment="1">
      <alignment horizontal="right"/>
    </xf>
    <xf numFmtId="9" fontId="38" fillId="0" borderId="8" xfId="528" applyNumberFormat="1" applyFont="1" applyBorder="1"/>
    <xf numFmtId="0" fontId="38" fillId="0" borderId="8" xfId="528" applyFont="1" applyBorder="1" applyAlignment="1">
      <alignment wrapText="1"/>
    </xf>
    <xf numFmtId="0" fontId="38" fillId="0" borderId="8" xfId="127" applyFont="1" applyBorder="1" applyAlignment="1">
      <alignment horizontal="center"/>
    </xf>
    <xf numFmtId="42" fontId="38" fillId="0" borderId="8" xfId="127" applyNumberFormat="1" applyFont="1" applyBorder="1" applyAlignment="1">
      <alignment horizontal="right"/>
    </xf>
    <xf numFmtId="42" fontId="115" fillId="0" borderId="8" xfId="127" applyNumberFormat="1" applyBorder="1" applyAlignment="1">
      <alignment horizontal="right"/>
    </xf>
    <xf numFmtId="0" fontId="115" fillId="0" borderId="8" xfId="127" applyBorder="1" applyAlignment="1">
      <alignment horizontal="justify" vertical="top" wrapText="1"/>
    </xf>
    <xf numFmtId="42" fontId="115" fillId="37" borderId="8" xfId="64" applyNumberFormat="1" applyFont="1" applyFill="1" applyBorder="1" applyAlignment="1">
      <alignment horizontal="right" wrapText="1"/>
    </xf>
    <xf numFmtId="9" fontId="115" fillId="37" borderId="8" xfId="187" applyFont="1" applyFill="1" applyBorder="1" applyAlignment="1">
      <alignment horizontal="center" wrapText="1"/>
    </xf>
    <xf numFmtId="3" fontId="115" fillId="0" borderId="60" xfId="31323" applyNumberFormat="1" applyFont="1" applyBorder="1" applyAlignment="1">
      <alignment horizontal="center" vertical="center"/>
    </xf>
    <xf numFmtId="3" fontId="115" fillId="0" borderId="36" xfId="127" applyNumberFormat="1" applyBorder="1" applyAlignment="1">
      <alignment horizontal="center" vertical="center"/>
    </xf>
    <xf numFmtId="3" fontId="115" fillId="0" borderId="35" xfId="127" applyNumberFormat="1" applyBorder="1" applyAlignment="1">
      <alignment horizontal="center" vertical="center"/>
    </xf>
    <xf numFmtId="3" fontId="38" fillId="0" borderId="96" xfId="127" applyNumberFormat="1" applyFont="1" applyBorder="1" applyAlignment="1">
      <alignment horizontal="center" vertical="center"/>
    </xf>
    <xf numFmtId="3" fontId="38" fillId="0" borderId="97" xfId="127" applyNumberFormat="1" applyFont="1" applyBorder="1" applyAlignment="1">
      <alignment horizontal="center" vertical="center"/>
    </xf>
    <xf numFmtId="3" fontId="115" fillId="0" borderId="29" xfId="31331" applyNumberFormat="1" applyFont="1" applyFill="1" applyBorder="1" applyAlignment="1">
      <alignment horizontal="center" vertical="center"/>
    </xf>
    <xf numFmtId="3" fontId="115" fillId="0" borderId="8" xfId="31331" applyNumberFormat="1" applyFont="1" applyFill="1" applyBorder="1" applyAlignment="1">
      <alignment horizontal="center" vertical="center"/>
    </xf>
    <xf numFmtId="9" fontId="38" fillId="36" borderId="103" xfId="127" applyNumberFormat="1" applyFont="1" applyFill="1" applyBorder="1" applyAlignment="1">
      <alignment horizontal="center" vertical="center" wrapText="1"/>
    </xf>
    <xf numFmtId="0" fontId="115" fillId="0" borderId="59" xfId="127" applyBorder="1" applyAlignment="1">
      <alignment horizontal="left"/>
    </xf>
    <xf numFmtId="171" fontId="115" fillId="0" borderId="8" xfId="127" applyNumberFormat="1" applyBorder="1" applyAlignment="1">
      <alignment horizontal="center" vertical="center"/>
    </xf>
    <xf numFmtId="3" fontId="115" fillId="0" borderId="8" xfId="16259" applyNumberFormat="1" applyBorder="1" applyAlignment="1">
      <alignment horizontal="center" vertical="center"/>
    </xf>
    <xf numFmtId="171" fontId="115" fillId="0" borderId="60" xfId="127" applyNumberFormat="1" applyBorder="1" applyAlignment="1">
      <alignment horizontal="center" vertical="center"/>
    </xf>
    <xf numFmtId="3" fontId="115" fillId="0" borderId="8" xfId="16266" applyNumberFormat="1" applyBorder="1" applyAlignment="1">
      <alignment horizontal="center" vertical="center"/>
    </xf>
    <xf numFmtId="10" fontId="115" fillId="0" borderId="60" xfId="127" applyNumberFormat="1" applyBorder="1" applyAlignment="1">
      <alignment horizontal="center" vertical="center"/>
    </xf>
    <xf numFmtId="0" fontId="115" fillId="0" borderId="25" xfId="127" applyBorder="1" applyAlignment="1">
      <alignment horizontal="left"/>
    </xf>
    <xf numFmtId="37" fontId="115" fillId="0" borderId="8" xfId="39" applyNumberFormat="1" applyFont="1" applyFill="1" applyBorder="1" applyAlignment="1">
      <alignment horizontal="center" vertical="center" wrapText="1"/>
    </xf>
    <xf numFmtId="0" fontId="115" fillId="0" borderId="27" xfId="31328" applyFont="1" applyBorder="1" applyAlignment="1">
      <alignment horizontal="left" vertical="center" wrapText="1"/>
    </xf>
    <xf numFmtId="0" fontId="38" fillId="0" borderId="66" xfId="127" applyFont="1" applyBorder="1" applyAlignment="1">
      <alignment horizontal="center" vertical="center" wrapText="1"/>
    </xf>
    <xf numFmtId="0" fontId="115" fillId="0" borderId="66" xfId="127" applyBorder="1" applyAlignment="1">
      <alignment horizontal="center" vertical="center" wrapText="1"/>
    </xf>
    <xf numFmtId="0" fontId="38" fillId="0" borderId="42" xfId="127" applyFont="1" applyBorder="1" applyAlignment="1">
      <alignment horizontal="center" vertical="center" wrapText="1"/>
    </xf>
    <xf numFmtId="37" fontId="115" fillId="0" borderId="29" xfId="39" applyNumberFormat="1" applyFont="1" applyFill="1" applyBorder="1" applyAlignment="1">
      <alignment horizontal="center" vertical="center" wrapText="1"/>
    </xf>
    <xf numFmtId="0" fontId="38" fillId="36" borderId="131" xfId="127" applyFont="1" applyFill="1" applyBorder="1" applyAlignment="1">
      <alignment horizontal="center" vertical="center" wrapText="1"/>
    </xf>
    <xf numFmtId="37" fontId="115" fillId="0" borderId="38" xfId="39" applyNumberFormat="1" applyFont="1" applyFill="1" applyBorder="1" applyAlignment="1">
      <alignment horizontal="center" vertical="center" wrapText="1"/>
    </xf>
    <xf numFmtId="37" fontId="115" fillId="0" borderId="60" xfId="39" applyNumberFormat="1" applyFont="1" applyFill="1" applyBorder="1" applyAlignment="1">
      <alignment horizontal="center" vertical="center" wrapText="1"/>
    </xf>
    <xf numFmtId="0" fontId="115" fillId="39" borderId="115" xfId="127" applyFill="1" applyBorder="1" applyAlignment="1">
      <alignment vertical="center" wrapText="1"/>
    </xf>
    <xf numFmtId="0" fontId="115" fillId="39" borderId="101" xfId="127" applyFill="1" applyBorder="1" applyAlignment="1">
      <alignment vertical="center" wrapText="1"/>
    </xf>
    <xf numFmtId="10" fontId="38" fillId="0" borderId="80" xfId="127" applyNumberFormat="1" applyFont="1" applyBorder="1" applyAlignment="1">
      <alignment horizontal="center" vertical="center"/>
    </xf>
    <xf numFmtId="0" fontId="38" fillId="43" borderId="24" xfId="0" applyFont="1" applyFill="1" applyBorder="1"/>
    <xf numFmtId="0" fontId="38" fillId="43" borderId="103" xfId="0" applyFont="1" applyFill="1" applyBorder="1"/>
    <xf numFmtId="0" fontId="38" fillId="43" borderId="113" xfId="0" applyFont="1" applyFill="1" applyBorder="1"/>
    <xf numFmtId="0" fontId="38" fillId="43" borderId="29" xfId="0" applyFont="1" applyFill="1" applyBorder="1"/>
    <xf numFmtId="0" fontId="38" fillId="43" borderId="37" xfId="0" applyFont="1" applyFill="1" applyBorder="1"/>
    <xf numFmtId="0" fontId="38" fillId="43" borderId="65" xfId="0" applyFont="1" applyFill="1" applyBorder="1"/>
    <xf numFmtId="0" fontId="0" fillId="43" borderId="36" xfId="0" applyFill="1" applyBorder="1"/>
    <xf numFmtId="0" fontId="38" fillId="43" borderId="36" xfId="0" applyFont="1" applyFill="1" applyBorder="1"/>
    <xf numFmtId="0" fontId="0" fillId="0" borderId="37" xfId="0" applyBorder="1"/>
    <xf numFmtId="0" fontId="38" fillId="0" borderId="65" xfId="0" applyFont="1" applyBorder="1"/>
    <xf numFmtId="0" fontId="0" fillId="0" borderId="67" xfId="0" applyBorder="1"/>
    <xf numFmtId="0" fontId="0" fillId="43" borderId="74" xfId="0" applyFill="1" applyBorder="1"/>
    <xf numFmtId="0" fontId="38" fillId="43" borderId="74" xfId="0" applyFont="1" applyFill="1" applyBorder="1"/>
    <xf numFmtId="0" fontId="0" fillId="0" borderId="74" xfId="0" applyBorder="1"/>
    <xf numFmtId="0" fontId="0" fillId="0" borderId="25" xfId="0" applyBorder="1"/>
    <xf numFmtId="0" fontId="0" fillId="43" borderId="35" xfId="0" applyFill="1" applyBorder="1"/>
    <xf numFmtId="0" fontId="38" fillId="43" borderId="35" xfId="0" applyFont="1" applyFill="1" applyBorder="1"/>
    <xf numFmtId="0" fontId="0" fillId="0" borderId="35" xfId="0" applyBorder="1"/>
    <xf numFmtId="0" fontId="0" fillId="0" borderId="36" xfId="0" applyBorder="1"/>
    <xf numFmtId="0" fontId="0" fillId="43" borderId="37" xfId="0" applyFill="1" applyBorder="1"/>
    <xf numFmtId="5" fontId="0" fillId="0" borderId="120" xfId="0" applyNumberFormat="1" applyBorder="1"/>
    <xf numFmtId="5" fontId="0" fillId="0" borderId="36" xfId="0" applyNumberFormat="1" applyBorder="1"/>
    <xf numFmtId="0" fontId="0" fillId="0" borderId="0" xfId="31325" applyFont="1" applyAlignment="1">
      <alignment vertical="center" wrapText="1"/>
    </xf>
    <xf numFmtId="165" fontId="115" fillId="36" borderId="89" xfId="2" applyNumberFormat="1" applyFont="1" applyFill="1" applyBorder="1"/>
    <xf numFmtId="165" fontId="115" fillId="36" borderId="90" xfId="2" applyNumberFormat="1" applyFont="1" applyFill="1" applyBorder="1"/>
    <xf numFmtId="165" fontId="115" fillId="36" borderId="105" xfId="2" applyNumberFormat="1" applyFont="1" applyFill="1" applyBorder="1"/>
    <xf numFmtId="0" fontId="115" fillId="36" borderId="89" xfId="132" applyFill="1" applyBorder="1"/>
    <xf numFmtId="0" fontId="115" fillId="36" borderId="90" xfId="132" applyFill="1" applyBorder="1"/>
    <xf numFmtId="0" fontId="115" fillId="36" borderId="105" xfId="132" applyFill="1" applyBorder="1"/>
    <xf numFmtId="42" fontId="0" fillId="0" borderId="63" xfId="703" applyNumberFormat="1" applyFont="1" applyBorder="1" applyAlignment="1">
      <alignment vertical="top"/>
    </xf>
    <xf numFmtId="0" fontId="122" fillId="0" borderId="31" xfId="528" applyFont="1" applyBorder="1"/>
    <xf numFmtId="0" fontId="114" fillId="0" borderId="63" xfId="528" applyFont="1" applyBorder="1"/>
    <xf numFmtId="164" fontId="0" fillId="0" borderId="31" xfId="0" applyNumberFormat="1" applyBorder="1" applyAlignment="1">
      <alignment horizontal="right"/>
    </xf>
    <xf numFmtId="10" fontId="0" fillId="0" borderId="31" xfId="0" applyNumberFormat="1" applyBorder="1" applyAlignment="1">
      <alignment horizontal="right"/>
    </xf>
    <xf numFmtId="164" fontId="0" fillId="0" borderId="61" xfId="0" applyNumberFormat="1" applyBorder="1" applyAlignment="1">
      <alignment horizontal="right"/>
    </xf>
    <xf numFmtId="0" fontId="111" fillId="0" borderId="0" xfId="528" applyFont="1" applyAlignment="1">
      <alignment horizontal="center"/>
    </xf>
    <xf numFmtId="0" fontId="38"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4" fillId="0" borderId="31" xfId="528" applyFont="1" applyBorder="1" applyAlignment="1">
      <alignment horizontal="center"/>
    </xf>
    <xf numFmtId="0" fontId="122" fillId="0" borderId="31" xfId="528" applyFont="1" applyBorder="1" applyAlignment="1">
      <alignment horizontal="center"/>
    </xf>
    <xf numFmtId="0" fontId="114" fillId="0" borderId="108" xfId="528" applyFont="1" applyBorder="1" applyAlignment="1">
      <alignment horizontal="center"/>
    </xf>
    <xf numFmtId="0" fontId="0" fillId="0" borderId="61" xfId="528" applyFont="1" applyBorder="1" applyAlignment="1">
      <alignment horizontal="center"/>
    </xf>
    <xf numFmtId="0" fontId="0" fillId="37" borderId="100" xfId="528" applyFont="1" applyFill="1" applyBorder="1" applyAlignment="1">
      <alignment horizontal="center"/>
    </xf>
    <xf numFmtId="0" fontId="114" fillId="0" borderId="148" xfId="528" applyFont="1" applyBorder="1"/>
    <xf numFmtId="0" fontId="114" fillId="0" borderId="59" xfId="0" applyFont="1" applyBorder="1"/>
    <xf numFmtId="0" fontId="114" fillId="0" borderId="24" xfId="0" applyFont="1" applyBorder="1"/>
    <xf numFmtId="0" fontId="110" fillId="0" borderId="0" xfId="0" applyFont="1" applyAlignment="1">
      <alignment wrapText="1"/>
    </xf>
    <xf numFmtId="0" fontId="38" fillId="42" borderId="75" xfId="0" applyFont="1" applyFill="1" applyBorder="1" applyAlignment="1">
      <alignment horizontal="center" vertical="center" wrapText="1"/>
    </xf>
    <xf numFmtId="0" fontId="114" fillId="0" borderId="0" xfId="0" applyFont="1" applyAlignment="1">
      <alignment horizontal="center" vertical="center"/>
    </xf>
    <xf numFmtId="0" fontId="0" fillId="0" borderId="0" xfId="0" applyAlignment="1">
      <alignment horizontal="center" vertical="center"/>
    </xf>
    <xf numFmtId="0" fontId="38" fillId="0" borderId="29" xfId="0" applyFont="1" applyBorder="1" applyAlignment="1">
      <alignment horizontal="center"/>
    </xf>
    <xf numFmtId="3" fontId="38" fillId="0" borderId="46" xfId="4" applyNumberFormat="1" applyFont="1" applyBorder="1"/>
    <xf numFmtId="0" fontId="0" fillId="0" borderId="149" xfId="0" applyBorder="1"/>
    <xf numFmtId="0" fontId="38" fillId="36" borderId="150" xfId="0" applyFont="1" applyFill="1" applyBorder="1" applyAlignment="1">
      <alignment horizontal="center"/>
    </xf>
    <xf numFmtId="0" fontId="38" fillId="0" borderId="150" xfId="0" applyFont="1" applyBorder="1" applyAlignment="1">
      <alignment horizontal="center"/>
    </xf>
    <xf numFmtId="0" fontId="38" fillId="0" borderId="32" xfId="528" applyFont="1" applyBorder="1"/>
    <xf numFmtId="0" fontId="38" fillId="36" borderId="24" xfId="0" applyFont="1" applyFill="1" applyBorder="1" applyAlignment="1">
      <alignment horizontal="center" vertical="center"/>
    </xf>
    <xf numFmtId="164" fontId="75" fillId="0" borderId="8" xfId="0" applyNumberFormat="1" applyFont="1" applyBorder="1"/>
    <xf numFmtId="175" fontId="75" fillId="0" borderId="8" xfId="0" applyNumberFormat="1" applyFont="1" applyBorder="1"/>
    <xf numFmtId="164" fontId="75" fillId="0" borderId="8" xfId="39" applyNumberFormat="1" applyFont="1" applyFill="1" applyBorder="1"/>
    <xf numFmtId="0" fontId="38" fillId="0" borderId="59" xfId="0" applyFont="1" applyBorder="1"/>
    <xf numFmtId="9" fontId="0" fillId="0" borderId="60" xfId="703" applyNumberFormat="1" applyFont="1" applyBorder="1" applyAlignment="1">
      <alignment vertical="center"/>
    </xf>
    <xf numFmtId="0" fontId="109" fillId="0" borderId="59" xfId="0" quotePrefix="1" applyFont="1" applyBorder="1" applyAlignment="1">
      <alignment horizontal="left"/>
    </xf>
    <xf numFmtId="0" fontId="0" fillId="0" borderId="59" xfId="0" quotePrefix="1" applyBorder="1" applyAlignment="1">
      <alignment horizontal="left"/>
    </xf>
    <xf numFmtId="0" fontId="38" fillId="36" borderId="27" xfId="0" applyFont="1" applyFill="1" applyBorder="1" applyAlignment="1">
      <alignment horizontal="center" vertical="center"/>
    </xf>
    <xf numFmtId="0" fontId="38" fillId="0" borderId="63" xfId="0" applyFont="1" applyBorder="1"/>
    <xf numFmtId="0" fontId="109" fillId="0" borderId="63" xfId="0" quotePrefix="1" applyFont="1" applyBorder="1" applyAlignment="1">
      <alignment horizontal="left"/>
    </xf>
    <xf numFmtId="0" fontId="0" fillId="0" borderId="63" xfId="0" quotePrefix="1" applyBorder="1" applyAlignment="1">
      <alignment horizontal="left"/>
    </xf>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0" fontId="0" fillId="37" borderId="36" xfId="0" applyFill="1" applyBorder="1"/>
    <xf numFmtId="42" fontId="0" fillId="0" borderId="36" xfId="0" applyNumberFormat="1" applyBorder="1"/>
    <xf numFmtId="0" fontId="38" fillId="36" borderId="60" xfId="0" quotePrefix="1" applyFont="1" applyFill="1" applyBorder="1" applyAlignment="1">
      <alignment horizontal="center"/>
    </xf>
    <xf numFmtId="42" fontId="0" fillId="0" borderId="60" xfId="0" applyNumberFormat="1" applyBorder="1"/>
    <xf numFmtId="42" fontId="0" fillId="0" borderId="59" xfId="0" applyNumberFormat="1" applyBorder="1"/>
    <xf numFmtId="6" fontId="0" fillId="0" borderId="59" xfId="0" applyNumberFormat="1" applyBorder="1"/>
    <xf numFmtId="0" fontId="38"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42" fontId="0" fillId="0" borderId="53" xfId="0" applyNumberFormat="1" applyBorder="1"/>
    <xf numFmtId="0" fontId="38" fillId="36" borderId="5" xfId="0" applyFont="1" applyFill="1" applyBorder="1" applyAlignment="1">
      <alignment horizontal="center"/>
    </xf>
    <xf numFmtId="165" fontId="0" fillId="0" borderId="36" xfId="703" applyNumberFormat="1" applyFont="1" applyFill="1" applyBorder="1" applyAlignment="1">
      <alignment vertical="center"/>
    </xf>
    <xf numFmtId="0" fontId="38"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38" fillId="36" borderId="63" xfId="0" applyFont="1" applyFill="1" applyBorder="1" applyAlignment="1">
      <alignment horizontal="center"/>
    </xf>
    <xf numFmtId="0" fontId="0" fillId="37" borderId="63" xfId="0" applyFill="1" applyBorder="1"/>
    <xf numFmtId="9" fontId="0" fillId="0" borderId="59" xfId="703" applyNumberFormat="1" applyFont="1" applyBorder="1" applyAlignment="1">
      <alignment vertical="center"/>
    </xf>
    <xf numFmtId="0" fontId="109" fillId="0" borderId="43" xfId="0" applyFont="1" applyBorder="1"/>
    <xf numFmtId="0" fontId="109" fillId="0" borderId="25" xfId="0" applyFont="1" applyBorder="1"/>
    <xf numFmtId="42" fontId="0" fillId="0" borderId="26" xfId="0" applyNumberFormat="1" applyBorder="1"/>
    <xf numFmtId="42" fontId="0" fillId="0" borderId="44" xfId="0" applyNumberFormat="1" applyBorder="1"/>
    <xf numFmtId="42" fontId="0" fillId="0" borderId="35" xfId="0" applyNumberFormat="1" applyBorder="1"/>
    <xf numFmtId="165" fontId="0" fillId="0" borderId="33" xfId="703" applyNumberFormat="1" applyFont="1" applyFill="1" applyBorder="1" applyAlignment="1">
      <alignment vertical="center"/>
    </xf>
    <xf numFmtId="165" fontId="0" fillId="0" borderId="25" xfId="703" applyNumberFormat="1" applyFont="1" applyFill="1" applyBorder="1" applyAlignment="1">
      <alignment vertical="center"/>
    </xf>
    <xf numFmtId="165" fontId="0" fillId="0" borderId="26" xfId="703" applyNumberFormat="1" applyFont="1" applyFill="1" applyBorder="1" applyAlignment="1">
      <alignment vertical="center"/>
    </xf>
    <xf numFmtId="165" fontId="0" fillId="0" borderId="44" xfId="703" applyNumberFormat="1" applyFont="1" applyFill="1" applyBorder="1" applyAlignment="1">
      <alignment vertical="center"/>
    </xf>
    <xf numFmtId="165" fontId="0" fillId="0" borderId="35" xfId="703" applyNumberFormat="1" applyFont="1" applyFill="1" applyBorder="1" applyAlignment="1">
      <alignment vertical="center"/>
    </xf>
    <xf numFmtId="165" fontId="0" fillId="0" borderId="33" xfId="703" applyNumberFormat="1" applyFont="1" applyBorder="1" applyAlignment="1">
      <alignment vertical="center"/>
    </xf>
    <xf numFmtId="9" fontId="0" fillId="0" borderId="25" xfId="703" applyNumberFormat="1" applyFont="1" applyBorder="1" applyAlignment="1">
      <alignment vertical="center"/>
    </xf>
    <xf numFmtId="9" fontId="0" fillId="0" borderId="44" xfId="703" applyNumberFormat="1" applyFont="1" applyBorder="1" applyAlignment="1">
      <alignment vertical="center"/>
    </xf>
    <xf numFmtId="6" fontId="38" fillId="0" borderId="78" xfId="0" applyNumberFormat="1" applyFont="1" applyBorder="1"/>
    <xf numFmtId="6" fontId="38" fillId="0" borderId="79" xfId="0" applyNumberFormat="1" applyFont="1" applyBorder="1"/>
    <xf numFmtId="6" fontId="38" fillId="0" borderId="80" xfId="0" applyNumberFormat="1" applyFont="1" applyBorder="1"/>
    <xf numFmtId="6" fontId="38" fillId="0" borderId="107" xfId="0" applyNumberFormat="1" applyFont="1" applyBorder="1"/>
    <xf numFmtId="6" fontId="38" fillId="0" borderId="115" xfId="0" applyNumberFormat="1" applyFont="1" applyBorder="1"/>
    <xf numFmtId="0" fontId="0" fillId="0" borderId="43" xfId="0" quotePrefix="1" applyBorder="1" applyAlignment="1">
      <alignment horizontal="left"/>
    </xf>
    <xf numFmtId="42" fontId="0" fillId="0" borderId="25" xfId="0" applyNumberFormat="1" applyBorder="1"/>
    <xf numFmtId="42" fontId="0" fillId="0" borderId="33" xfId="0" applyNumberFormat="1" applyBorder="1"/>
    <xf numFmtId="9" fontId="0" fillId="0" borderId="26" xfId="703" applyNumberFormat="1" applyFont="1" applyBorder="1" applyAlignment="1">
      <alignment vertical="center"/>
    </xf>
    <xf numFmtId="0" fontId="39" fillId="0" borderId="0" xfId="0" applyFont="1" applyAlignment="1">
      <alignment horizontal="center"/>
    </xf>
    <xf numFmtId="49" fontId="38" fillId="0" borderId="0" xfId="132" applyNumberFormat="1" applyFont="1"/>
    <xf numFmtId="0" fontId="123" fillId="0" borderId="0" xfId="528" applyFont="1" applyAlignment="1">
      <alignment wrapText="1"/>
    </xf>
    <xf numFmtId="0" fontId="123" fillId="0" borderId="0" xfId="528" applyFont="1" applyAlignment="1">
      <alignment horizontal="left" wrapText="1"/>
    </xf>
    <xf numFmtId="0" fontId="123" fillId="0" borderId="0" xfId="0" applyFont="1"/>
    <xf numFmtId="6" fontId="0" fillId="0" borderId="89" xfId="703" applyNumberFormat="1" applyFont="1" applyBorder="1" applyAlignment="1">
      <alignment horizontal="right" vertical="center"/>
    </xf>
    <xf numFmtId="6" fontId="0" fillId="0" borderId="27" xfId="703" applyNumberFormat="1" applyFont="1" applyBorder="1" applyAlignment="1">
      <alignment horizontal="right" vertical="center"/>
    </xf>
    <xf numFmtId="6" fontId="0" fillId="0" borderId="29" xfId="703" applyNumberFormat="1" applyFont="1" applyBorder="1" applyAlignment="1">
      <alignment horizontal="right" vertical="center"/>
    </xf>
    <xf numFmtId="6" fontId="0" fillId="0" borderId="103" xfId="703" applyNumberFormat="1" applyFont="1" applyBorder="1" applyAlignment="1">
      <alignment horizontal="right" vertical="center"/>
    </xf>
    <xf numFmtId="6" fontId="0" fillId="0" borderId="27" xfId="703" applyNumberFormat="1" applyFont="1" applyFill="1" applyBorder="1" applyAlignment="1">
      <alignment horizontal="right" vertical="center"/>
    </xf>
    <xf numFmtId="6" fontId="0" fillId="0" borderId="29" xfId="703" applyNumberFormat="1" applyFont="1" applyFill="1" applyBorder="1" applyAlignment="1">
      <alignment horizontal="right" vertical="center"/>
    </xf>
    <xf numFmtId="6" fontId="0" fillId="0" borderId="59" xfId="703" applyNumberFormat="1" applyFont="1" applyBorder="1" applyAlignment="1">
      <alignment horizontal="right" vertical="center"/>
    </xf>
    <xf numFmtId="6" fontId="0" fillId="0" borderId="8" xfId="703" applyNumberFormat="1" applyFont="1" applyBorder="1" applyAlignment="1">
      <alignment horizontal="right" vertical="center"/>
    </xf>
    <xf numFmtId="6" fontId="115" fillId="0" borderId="27" xfId="703" applyNumberFormat="1" applyFont="1" applyBorder="1" applyAlignment="1">
      <alignment vertical="top"/>
    </xf>
    <xf numFmtId="6" fontId="115" fillId="0" borderId="29" xfId="703" applyNumberFormat="1" applyFont="1" applyBorder="1" applyAlignment="1">
      <alignment vertical="top"/>
    </xf>
    <xf numFmtId="6" fontId="0" fillId="0" borderId="27" xfId="703" applyNumberFormat="1" applyFont="1" applyBorder="1" applyAlignment="1">
      <alignment vertical="top"/>
    </xf>
    <xf numFmtId="6" fontId="0" fillId="0" borderId="29" xfId="703" applyNumberFormat="1" applyFont="1" applyBorder="1" applyAlignment="1">
      <alignment vertical="top"/>
    </xf>
    <xf numFmtId="42" fontId="0" fillId="0" borderId="0" xfId="0" applyNumberFormat="1"/>
    <xf numFmtId="0" fontId="114" fillId="0" borderId="32" xfId="0" applyFont="1" applyBorder="1"/>
    <xf numFmtId="14" fontId="0" fillId="0" borderId="36" xfId="0" applyNumberFormat="1" applyBorder="1"/>
    <xf numFmtId="0" fontId="75" fillId="0" borderId="25" xfId="0" applyFont="1" applyBorder="1"/>
    <xf numFmtId="0" fontId="75" fillId="0" borderId="24" xfId="0" applyFont="1" applyBorder="1"/>
    <xf numFmtId="0" fontId="38" fillId="0" borderId="38" xfId="0" applyFont="1" applyBorder="1" applyAlignment="1">
      <alignment horizontal="right"/>
    </xf>
    <xf numFmtId="0" fontId="38" fillId="0" borderId="151" xfId="0" applyFont="1" applyBorder="1" applyAlignment="1">
      <alignment horizontal="right"/>
    </xf>
    <xf numFmtId="0" fontId="0" fillId="0" borderId="53" xfId="0" applyBorder="1"/>
    <xf numFmtId="10" fontId="75" fillId="0" borderId="60" xfId="187" applyNumberFormat="1" applyFont="1" applyFill="1" applyBorder="1"/>
    <xf numFmtId="10" fontId="75" fillId="37" borderId="60" xfId="0" applyNumberFormat="1" applyFont="1" applyFill="1" applyBorder="1"/>
    <xf numFmtId="10" fontId="75" fillId="0" borderId="60" xfId="0" applyNumberFormat="1" applyFont="1" applyBorder="1"/>
    <xf numFmtId="10" fontId="75" fillId="0" borderId="60" xfId="187" applyNumberFormat="1" applyFont="1" applyBorder="1"/>
    <xf numFmtId="10" fontId="0" fillId="0" borderId="60" xfId="187" applyNumberFormat="1" applyFont="1" applyBorder="1"/>
    <xf numFmtId="0" fontId="0" fillId="0" borderId="8" xfId="0" applyBorder="1" applyAlignment="1">
      <alignment vertical="center"/>
    </xf>
    <xf numFmtId="0" fontId="0" fillId="37" borderId="8" xfId="0" applyFill="1" applyBorder="1" applyAlignment="1">
      <alignment vertical="center"/>
    </xf>
    <xf numFmtId="10" fontId="0" fillId="37" borderId="60" xfId="0" applyNumberFormat="1" applyFill="1" applyBorder="1"/>
    <xf numFmtId="0" fontId="0" fillId="35" borderId="63" xfId="0" applyFill="1" applyBorder="1" applyAlignment="1">
      <alignment vertical="center"/>
    </xf>
    <xf numFmtId="0" fontId="0" fillId="0" borderId="63" xfId="0" applyBorder="1" applyAlignment="1">
      <alignment vertical="center"/>
    </xf>
    <xf numFmtId="0" fontId="0" fillId="0" borderId="59" xfId="0" applyBorder="1" applyAlignment="1">
      <alignment vertical="center"/>
    </xf>
    <xf numFmtId="0" fontId="0" fillId="37" borderId="26" xfId="0" applyFill="1" applyBorder="1" applyAlignment="1">
      <alignment vertical="center"/>
    </xf>
    <xf numFmtId="0" fontId="0" fillId="37" borderId="26" xfId="0" applyFill="1" applyBorder="1"/>
    <xf numFmtId="0" fontId="0" fillId="37" borderId="44" xfId="0" applyFill="1" applyBorder="1"/>
    <xf numFmtId="0" fontId="0" fillId="37" borderId="78" xfId="0" applyFill="1" applyBorder="1" applyAlignment="1">
      <alignment vertical="center"/>
    </xf>
    <xf numFmtId="0" fontId="114" fillId="0" borderId="36" xfId="0" applyFont="1" applyBorder="1"/>
    <xf numFmtId="0" fontId="114" fillId="0" borderId="37" xfId="0" applyFont="1" applyBorder="1"/>
    <xf numFmtId="0" fontId="75" fillId="0" borderId="8" xfId="0" applyFont="1" applyBorder="1" applyAlignment="1">
      <alignment vertical="center"/>
    </xf>
    <xf numFmtId="0" fontId="114" fillId="0" borderId="8" xfId="0" applyFont="1" applyBorder="1"/>
    <xf numFmtId="165" fontId="75" fillId="0" borderId="8" xfId="2" applyNumberFormat="1" applyFont="1" applyFill="1" applyBorder="1"/>
    <xf numFmtId="164" fontId="75" fillId="0" borderId="79" xfId="0" applyNumberFormat="1" applyFont="1" applyBorder="1"/>
    <xf numFmtId="165" fontId="75" fillId="0" borderId="79" xfId="2" applyNumberFormat="1" applyFont="1" applyFill="1" applyBorder="1"/>
    <xf numFmtId="164" fontId="0" fillId="0" borderId="0" xfId="39" applyNumberFormat="1" applyFont="1" applyFill="1" applyBorder="1"/>
    <xf numFmtId="0" fontId="75" fillId="0" borderId="70" xfId="0" applyFont="1" applyBorder="1" applyAlignment="1">
      <alignment horizontal="center"/>
    </xf>
    <xf numFmtId="0" fontId="75" fillId="0" borderId="69" xfId="0" applyFont="1" applyBorder="1" applyAlignment="1">
      <alignment horizontal="center"/>
    </xf>
    <xf numFmtId="165" fontId="115" fillId="0" borderId="110" xfId="31334" applyNumberFormat="1" applyFont="1" applyFill="1" applyBorder="1"/>
    <xf numFmtId="165" fontId="115" fillId="0" borderId="111" xfId="2" applyNumberFormat="1" applyFont="1" applyFill="1" applyBorder="1"/>
    <xf numFmtId="165" fontId="115" fillId="0" borderId="112" xfId="2" applyNumberFormat="1" applyFont="1" applyFill="1" applyBorder="1"/>
    <xf numFmtId="0" fontId="38" fillId="0" borderId="78" xfId="0" applyFont="1" applyBorder="1" applyAlignment="1">
      <alignment horizontal="center" vertical="center" wrapText="1" readingOrder="1"/>
    </xf>
    <xf numFmtId="0" fontId="38" fillId="0" borderId="79" xfId="0" applyFont="1" applyBorder="1" applyAlignment="1">
      <alignment horizontal="center" vertical="center" wrapText="1" readingOrder="1"/>
    </xf>
    <xf numFmtId="0" fontId="38" fillId="0" borderId="80" xfId="0" applyFont="1" applyBorder="1" applyAlignment="1">
      <alignment horizontal="center" vertical="center" wrapText="1" readingOrder="1"/>
    </xf>
    <xf numFmtId="0" fontId="0" fillId="0" borderId="29" xfId="0" applyBorder="1" applyAlignment="1">
      <alignment horizontal="center"/>
    </xf>
    <xf numFmtId="0" fontId="0" fillId="0" borderId="8" xfId="0" applyBorder="1" applyAlignment="1">
      <alignment horizontal="left" vertical="center" wrapText="1" readingOrder="1"/>
    </xf>
    <xf numFmtId="0" fontId="38" fillId="44" borderId="63" xfId="0" applyFont="1" applyFill="1" applyBorder="1" applyAlignment="1">
      <alignment wrapText="1"/>
    </xf>
    <xf numFmtId="0" fontId="38" fillId="44" borderId="100" xfId="0" applyFont="1" applyFill="1" applyBorder="1" applyAlignment="1">
      <alignment wrapText="1"/>
    </xf>
    <xf numFmtId="0" fontId="38" fillId="44" borderId="105" xfId="0" applyFont="1" applyFill="1" applyBorder="1" applyAlignment="1">
      <alignment wrapText="1"/>
    </xf>
    <xf numFmtId="0" fontId="0" fillId="0" borderId="27" xfId="0" applyBorder="1" applyAlignment="1">
      <alignment wrapText="1"/>
    </xf>
    <xf numFmtId="0" fontId="0" fillId="0" borderId="65" xfId="0" applyBorder="1"/>
    <xf numFmtId="9" fontId="0" fillId="0" borderId="65" xfId="0" applyNumberFormat="1" applyBorder="1"/>
    <xf numFmtId="0" fontId="38" fillId="0" borderId="65" xfId="0" applyFont="1" applyBorder="1" applyAlignment="1">
      <alignment wrapText="1"/>
    </xf>
    <xf numFmtId="0" fontId="38" fillId="0" borderId="32" xfId="0" applyFont="1" applyBorder="1" applyAlignment="1">
      <alignment wrapText="1"/>
    </xf>
    <xf numFmtId="0" fontId="38" fillId="44" borderId="27" xfId="0" applyFont="1" applyFill="1" applyBorder="1" applyAlignment="1">
      <alignment wrapText="1"/>
    </xf>
    <xf numFmtId="0" fontId="38" fillId="44" borderId="32" xfId="0" applyFont="1" applyFill="1" applyBorder="1" applyAlignment="1">
      <alignment wrapText="1"/>
    </xf>
    <xf numFmtId="0" fontId="38" fillId="44" borderId="65" xfId="0" applyFont="1" applyFill="1" applyBorder="1" applyAlignment="1">
      <alignment wrapText="1"/>
    </xf>
    <xf numFmtId="0" fontId="0" fillId="0" borderId="32" xfId="0" applyBorder="1" applyAlignment="1">
      <alignment wrapText="1"/>
    </xf>
    <xf numFmtId="0" fontId="38" fillId="44" borderId="24" xfId="0" applyFont="1" applyFill="1" applyBorder="1" applyAlignment="1">
      <alignment wrapText="1"/>
    </xf>
    <xf numFmtId="0" fontId="38" fillId="44" borderId="37" xfId="0" applyFont="1" applyFill="1" applyBorder="1" applyAlignment="1">
      <alignment wrapText="1"/>
    </xf>
    <xf numFmtId="9" fontId="0" fillId="0" borderId="50" xfId="0" applyNumberFormat="1" applyBorder="1"/>
    <xf numFmtId="0" fontId="0" fillId="0" borderId="48" xfId="0" applyBorder="1"/>
    <xf numFmtId="0" fontId="0" fillId="0" borderId="52" xfId="0" applyBorder="1"/>
    <xf numFmtId="9" fontId="0" fillId="0" borderId="61" xfId="0" applyNumberFormat="1" applyBorder="1"/>
    <xf numFmtId="9" fontId="0" fillId="0" borderId="52" xfId="0" applyNumberFormat="1" applyBorder="1"/>
    <xf numFmtId="0" fontId="38" fillId="44" borderId="75" xfId="0" applyFont="1" applyFill="1" applyBorder="1" applyAlignment="1">
      <alignment horizontal="center" vertical="center" wrapText="1"/>
    </xf>
    <xf numFmtId="0" fontId="38" fillId="44" borderId="77" xfId="0" applyFont="1" applyFill="1" applyBorder="1" applyAlignment="1">
      <alignment horizontal="center" vertical="center" wrapText="1"/>
    </xf>
    <xf numFmtId="0" fontId="38" fillId="44" borderId="53" xfId="0" applyFont="1" applyFill="1" applyBorder="1" applyAlignment="1">
      <alignment wrapText="1"/>
    </xf>
    <xf numFmtId="0" fontId="38" fillId="0" borderId="87" xfId="0" applyFont="1" applyBorder="1" applyAlignment="1">
      <alignment wrapText="1"/>
    </xf>
    <xf numFmtId="0" fontId="38" fillId="0" borderId="86" xfId="0" applyFont="1" applyBorder="1" applyAlignment="1">
      <alignment wrapText="1"/>
    </xf>
    <xf numFmtId="9" fontId="0" fillId="0" borderId="65" xfId="0" applyNumberFormat="1" applyBorder="1" applyAlignment="1">
      <alignment wrapText="1"/>
    </xf>
    <xf numFmtId="0" fontId="38" fillId="44" borderId="41" xfId="0" applyFont="1" applyFill="1" applyBorder="1" applyAlignment="1">
      <alignment wrapText="1"/>
    </xf>
    <xf numFmtId="0" fontId="110" fillId="0" borderId="59" xfId="0" applyFont="1" applyBorder="1"/>
    <xf numFmtId="0" fontId="110" fillId="0" borderId="24" xfId="0" applyFont="1" applyBorder="1"/>
    <xf numFmtId="0" fontId="110" fillId="0" borderId="58" xfId="0" applyFont="1" applyBorder="1"/>
    <xf numFmtId="43" fontId="0" fillId="0" borderId="0" xfId="4" applyFont="1"/>
    <xf numFmtId="43" fontId="115" fillId="0" borderId="0" xfId="4" quotePrefix="1" applyAlignment="1">
      <alignment horizontal="left" wrapText="1"/>
    </xf>
    <xf numFmtId="6" fontId="75" fillId="0" borderId="0" xfId="0" applyNumberFormat="1" applyFont="1"/>
    <xf numFmtId="6" fontId="0" fillId="0" borderId="121" xfId="0" applyNumberFormat="1" applyBorder="1"/>
    <xf numFmtId="165" fontId="115" fillId="0" borderId="60" xfId="703" applyNumberFormat="1" applyFont="1" applyBorder="1"/>
    <xf numFmtId="165" fontId="115" fillId="0" borderId="54" xfId="703" applyNumberFormat="1" applyFont="1" applyBorder="1"/>
    <xf numFmtId="176" fontId="0" fillId="0" borderId="0" xfId="0" applyNumberFormat="1" applyAlignment="1">
      <alignment wrapText="1"/>
    </xf>
    <xf numFmtId="6" fontId="0" fillId="0" borderId="0" xfId="0" quotePrefix="1" applyNumberFormat="1" applyAlignment="1">
      <alignment vertical="top"/>
    </xf>
    <xf numFmtId="176" fontId="0" fillId="41" borderId="28" xfId="2" applyNumberFormat="1" applyFont="1" applyFill="1" applyBorder="1"/>
    <xf numFmtId="6" fontId="119" fillId="0" borderId="0" xfId="0" applyNumberFormat="1" applyFont="1"/>
    <xf numFmtId="8" fontId="115" fillId="0" borderId="47" xfId="2" applyNumberFormat="1" applyFont="1" applyFill="1" applyBorder="1"/>
    <xf numFmtId="42" fontId="75" fillId="0" borderId="0" xfId="0" applyNumberFormat="1" applyFont="1"/>
    <xf numFmtId="164" fontId="0" fillId="0" borderId="65" xfId="4" applyNumberFormat="1" applyFont="1" applyBorder="1"/>
    <xf numFmtId="1" fontId="0" fillId="0" borderId="58" xfId="4" quotePrefix="1" applyNumberFormat="1" applyFont="1" applyBorder="1" applyAlignment="1">
      <alignment horizontal="right"/>
    </xf>
    <xf numFmtId="164" fontId="0" fillId="0" borderId="36" xfId="4" applyNumberFormat="1" applyFont="1" applyBorder="1" applyAlignment="1">
      <alignment horizontal="right"/>
    </xf>
    <xf numFmtId="164" fontId="0" fillId="0" borderId="8" xfId="4" applyNumberFormat="1" applyFont="1" applyBorder="1" applyAlignment="1">
      <alignment horizontal="right"/>
    </xf>
    <xf numFmtId="164" fontId="0" fillId="0" borderId="8" xfId="4" applyNumberFormat="1" applyFont="1" applyFill="1" applyBorder="1" applyAlignment="1">
      <alignment horizontal="right"/>
    </xf>
    <xf numFmtId="6" fontId="0" fillId="0" borderId="120" xfId="0" applyNumberFormat="1" applyBorder="1" applyAlignment="1">
      <alignment horizontal="right" vertical="center"/>
    </xf>
    <xf numFmtId="6" fontId="0" fillId="0" borderId="8" xfId="0" applyNumberFormat="1" applyBorder="1" applyAlignment="1">
      <alignment horizontal="right" vertical="center"/>
    </xf>
    <xf numFmtId="6" fontId="0" fillId="0" borderId="36" xfId="0" applyNumberFormat="1" applyBorder="1" applyAlignment="1">
      <alignment horizontal="right" vertical="center"/>
    </xf>
    <xf numFmtId="0" fontId="0" fillId="0" borderId="0" xfId="31345" applyFont="1"/>
    <xf numFmtId="0" fontId="38" fillId="0" borderId="0" xfId="31345" applyFont="1"/>
    <xf numFmtId="0" fontId="115" fillId="0" borderId="32" xfId="0" applyFont="1" applyBorder="1" applyAlignment="1">
      <alignment wrapText="1"/>
    </xf>
    <xf numFmtId="175" fontId="114" fillId="0" borderId="27" xfId="703" applyNumberFormat="1" applyFont="1" applyBorder="1" applyAlignment="1">
      <alignment horizontal="right" vertical="center"/>
    </xf>
    <xf numFmtId="175" fontId="114" fillId="0" borderId="29" xfId="703" applyNumberFormat="1" applyFont="1" applyBorder="1" applyAlignment="1">
      <alignment horizontal="right" vertical="center"/>
    </xf>
    <xf numFmtId="175" fontId="0" fillId="0" borderId="65" xfId="703" applyNumberFormat="1" applyFont="1" applyBorder="1" applyAlignment="1">
      <alignment horizontal="right" vertical="center"/>
    </xf>
    <xf numFmtId="5" fontId="75" fillId="0" borderId="121" xfId="0" applyNumberFormat="1" applyFont="1" applyBorder="1"/>
    <xf numFmtId="5" fontId="0" fillId="0" borderId="121" xfId="0" applyNumberFormat="1" applyBorder="1"/>
    <xf numFmtId="0" fontId="115" fillId="0" borderId="0" xfId="0" applyFont="1" applyAlignment="1">
      <alignment wrapText="1"/>
    </xf>
    <xf numFmtId="0" fontId="38" fillId="36" borderId="85" xfId="0" applyFont="1" applyFill="1" applyBorder="1" applyAlignment="1">
      <alignment horizontal="center" vertical="center" wrapText="1"/>
    </xf>
    <xf numFmtId="0" fontId="38" fillId="36" borderId="81" xfId="0" applyFont="1" applyFill="1" applyBorder="1" applyAlignment="1">
      <alignment horizontal="center" vertical="center" wrapText="1"/>
    </xf>
    <xf numFmtId="2" fontId="0" fillId="0" borderId="65" xfId="0" applyNumberFormat="1" applyBorder="1"/>
    <xf numFmtId="2" fontId="38" fillId="44" borderId="37" xfId="0" applyNumberFormat="1" applyFont="1" applyFill="1" applyBorder="1" applyAlignment="1">
      <alignment wrapText="1"/>
    </xf>
    <xf numFmtId="2" fontId="38" fillId="44" borderId="28" xfId="0" applyNumberFormat="1" applyFont="1" applyFill="1" applyBorder="1" applyAlignment="1">
      <alignment wrapText="1"/>
    </xf>
    <xf numFmtId="165" fontId="0" fillId="0" borderId="65" xfId="2" applyNumberFormat="1" applyFont="1" applyBorder="1"/>
    <xf numFmtId="165" fontId="38" fillId="44" borderId="38" xfId="2" applyNumberFormat="1" applyFont="1" applyFill="1" applyBorder="1" applyAlignment="1">
      <alignment wrapText="1"/>
    </xf>
    <xf numFmtId="164" fontId="38" fillId="0" borderId="65" xfId="4" applyNumberFormat="1" applyFont="1" applyBorder="1" applyAlignment="1">
      <alignment wrapText="1"/>
    </xf>
    <xf numFmtId="164" fontId="38" fillId="44" borderId="65" xfId="4" applyNumberFormat="1" applyFont="1" applyFill="1" applyBorder="1" applyAlignment="1">
      <alignment wrapText="1"/>
    </xf>
    <xf numFmtId="164" fontId="38" fillId="44" borderId="37" xfId="4" applyNumberFormat="1" applyFont="1" applyFill="1" applyBorder="1" applyAlignment="1">
      <alignment wrapText="1"/>
    </xf>
    <xf numFmtId="0" fontId="0" fillId="0" borderId="32" xfId="0" applyFont="1" applyBorder="1" applyAlignment="1">
      <alignment wrapText="1"/>
    </xf>
    <xf numFmtId="2" fontId="0" fillId="0" borderId="52" xfId="0" applyNumberFormat="1" applyBorder="1"/>
    <xf numFmtId="165" fontId="0" fillId="0" borderId="52" xfId="2" applyNumberFormat="1" applyFont="1" applyBorder="1"/>
    <xf numFmtId="164" fontId="0" fillId="0" borderId="52" xfId="4" applyNumberFormat="1" applyFont="1" applyBorder="1"/>
    <xf numFmtId="0" fontId="38" fillId="44" borderId="60" xfId="0" applyFont="1" applyFill="1" applyBorder="1" applyAlignment="1">
      <alignment wrapText="1"/>
    </xf>
    <xf numFmtId="0" fontId="38" fillId="44" borderId="38" xfId="0" applyFont="1" applyFill="1" applyBorder="1" applyAlignment="1">
      <alignment wrapText="1"/>
    </xf>
    <xf numFmtId="164" fontId="0" fillId="0" borderId="8" xfId="0" applyNumberFormat="1" applyFont="1" applyBorder="1" applyAlignment="1">
      <alignment horizontal="left"/>
    </xf>
    <xf numFmtId="43" fontId="0" fillId="0" borderId="0" xfId="0" applyNumberFormat="1"/>
    <xf numFmtId="0" fontId="115" fillId="0" borderId="0" xfId="127" applyFill="1"/>
    <xf numFmtId="0" fontId="115" fillId="0" borderId="0" xfId="127" applyFill="1" applyAlignment="1">
      <alignment horizontal="center"/>
    </xf>
    <xf numFmtId="0" fontId="78" fillId="0" borderId="0" xfId="0" applyFont="1" applyFill="1" applyAlignment="1">
      <alignment vertical="center"/>
    </xf>
    <xf numFmtId="0" fontId="115" fillId="0" borderId="0" xfId="0" applyFont="1" applyAlignment="1">
      <alignment wrapText="1"/>
    </xf>
    <xf numFmtId="0" fontId="0" fillId="0" borderId="27" xfId="0" applyFill="1" applyBorder="1" applyAlignment="1">
      <alignment wrapText="1"/>
    </xf>
    <xf numFmtId="0" fontId="0" fillId="0" borderId="32" xfId="0" applyFill="1" applyBorder="1"/>
    <xf numFmtId="0" fontId="115" fillId="0" borderId="31" xfId="0" applyFont="1" applyFill="1" applyBorder="1" applyAlignment="1">
      <alignment wrapText="1"/>
    </xf>
    <xf numFmtId="0" fontId="115" fillId="0" borderId="32" xfId="0" applyFont="1" applyFill="1" applyBorder="1" applyAlignment="1">
      <alignment wrapText="1"/>
    </xf>
    <xf numFmtId="0" fontId="75" fillId="0" borderId="32" xfId="0" applyFont="1" applyFill="1" applyBorder="1"/>
    <xf numFmtId="0" fontId="0" fillId="0" borderId="65" xfId="0" applyFont="1" applyBorder="1"/>
    <xf numFmtId="0" fontId="106" fillId="44" borderId="77" xfId="0" applyFont="1" applyFill="1" applyBorder="1" applyAlignment="1">
      <alignment horizontal="center" vertical="center" wrapText="1"/>
    </xf>
    <xf numFmtId="0" fontId="75" fillId="0" borderId="32" xfId="0" applyFont="1" applyBorder="1" applyAlignment="1">
      <alignment wrapText="1"/>
    </xf>
    <xf numFmtId="0" fontId="0" fillId="0" borderId="0" xfId="0" applyBorder="1"/>
    <xf numFmtId="164" fontId="0" fillId="0" borderId="0" xfId="4" applyNumberFormat="1" applyFont="1" applyBorder="1"/>
    <xf numFmtId="9" fontId="0" fillId="0" borderId="0" xfId="0" applyNumberFormat="1" applyBorder="1"/>
    <xf numFmtId="2" fontId="0" fillId="0" borderId="0" xfId="0" applyNumberFormat="1" applyBorder="1"/>
    <xf numFmtId="165" fontId="0" fillId="0" borderId="0" xfId="2" applyNumberFormat="1" applyFont="1" applyBorder="1"/>
    <xf numFmtId="0" fontId="0" fillId="0" borderId="0" xfId="31345" applyFont="1" applyFill="1" applyBorder="1"/>
    <xf numFmtId="0" fontId="75" fillId="0" borderId="27" xfId="0" applyFont="1" applyFill="1" applyBorder="1" applyAlignment="1">
      <alignment wrapText="1"/>
    </xf>
    <xf numFmtId="0" fontId="0" fillId="0" borderId="0" xfId="31337" applyFont="1"/>
    <xf numFmtId="0" fontId="0" fillId="0" borderId="108" xfId="0" applyFill="1" applyBorder="1"/>
    <xf numFmtId="5" fontId="115" fillId="0" borderId="27" xfId="703" applyNumberFormat="1" applyFont="1" applyBorder="1" applyAlignment="1">
      <alignment horizontal="right" vertical="center"/>
    </xf>
    <xf numFmtId="5" fontId="0" fillId="0" borderId="29" xfId="703" applyNumberFormat="1" applyFont="1" applyBorder="1" applyAlignment="1">
      <alignment horizontal="right" vertical="center"/>
    </xf>
    <xf numFmtId="5" fontId="115" fillId="0" borderId="27" xfId="703" applyNumberFormat="1" applyFont="1" applyBorder="1" applyAlignment="1">
      <alignment vertical="top"/>
    </xf>
    <xf numFmtId="0" fontId="0" fillId="0" borderId="0" xfId="0" quotePrefix="1" applyAlignment="1">
      <alignment horizontal="left" wrapText="1"/>
    </xf>
    <xf numFmtId="0" fontId="0" fillId="0" borderId="0" xfId="0" applyAlignment="1">
      <alignment horizontal="left" wrapText="1"/>
    </xf>
    <xf numFmtId="0" fontId="39" fillId="0" borderId="0" xfId="132" applyFont="1" applyFill="1" applyAlignment="1">
      <alignment horizontal="center"/>
    </xf>
    <xf numFmtId="0" fontId="115" fillId="0" borderId="0" xfId="132" applyFill="1" applyAlignment="1">
      <alignment horizontal="center"/>
    </xf>
    <xf numFmtId="49" fontId="39" fillId="0" borderId="0" xfId="132" quotePrefix="1" applyNumberFormat="1" applyFont="1" applyFill="1" applyAlignment="1">
      <alignment horizontal="center"/>
    </xf>
    <xf numFmtId="49" fontId="115" fillId="0" borderId="0" xfId="132" applyNumberFormat="1" applyFill="1" applyAlignment="1">
      <alignment horizontal="center"/>
    </xf>
    <xf numFmtId="0" fontId="38" fillId="36" borderId="102" xfId="132" quotePrefix="1" applyFont="1" applyFill="1" applyBorder="1" applyAlignment="1">
      <alignment horizontal="center"/>
    </xf>
    <xf numFmtId="0" fontId="38" fillId="36" borderId="103" xfId="132" applyFont="1" applyFill="1" applyBorder="1" applyAlignment="1">
      <alignment horizontal="center"/>
    </xf>
    <xf numFmtId="0" fontId="38" fillId="36" borderId="104" xfId="132" applyFont="1" applyFill="1" applyBorder="1" applyAlignment="1">
      <alignment horizontal="center"/>
    </xf>
    <xf numFmtId="0" fontId="38" fillId="36" borderId="102" xfId="132" applyFont="1" applyFill="1" applyBorder="1" applyAlignment="1">
      <alignment horizontal="center"/>
    </xf>
    <xf numFmtId="0" fontId="39" fillId="0" borderId="39" xfId="132" applyFont="1" applyFill="1" applyBorder="1" applyAlignment="1">
      <alignment horizontal="center"/>
    </xf>
    <xf numFmtId="0" fontId="115" fillId="0" borderId="50" xfId="132" applyFill="1" applyBorder="1" applyAlignment="1">
      <alignment horizontal="center"/>
    </xf>
    <xf numFmtId="15" fontId="39" fillId="0" borderId="56" xfId="528" applyNumberFormat="1" applyFont="1" applyFill="1" applyBorder="1" applyAlignment="1">
      <alignment horizontal="center"/>
    </xf>
    <xf numFmtId="0" fontId="39" fillId="0" borderId="51" xfId="528" applyFont="1" applyFill="1" applyBorder="1" applyAlignment="1">
      <alignment horizontal="center"/>
    </xf>
    <xf numFmtId="0" fontId="39" fillId="0" borderId="52" xfId="528" applyFont="1" applyFill="1" applyBorder="1" applyAlignment="1">
      <alignment horizontal="center"/>
    </xf>
    <xf numFmtId="0" fontId="38" fillId="0" borderId="0" xfId="132" quotePrefix="1" applyFont="1" applyAlignment="1">
      <alignment horizontal="left" wrapText="1"/>
    </xf>
    <xf numFmtId="0" fontId="39" fillId="0" borderId="76" xfId="132" applyFont="1" applyBorder="1" applyAlignment="1">
      <alignment horizontal="center"/>
    </xf>
    <xf numFmtId="0" fontId="39" fillId="0" borderId="101" xfId="132" applyFont="1" applyBorder="1" applyAlignment="1">
      <alignment horizontal="center"/>
    </xf>
    <xf numFmtId="0" fontId="39" fillId="0" borderId="77" xfId="132" applyFont="1" applyBorder="1" applyAlignment="1">
      <alignment horizontal="center"/>
    </xf>
    <xf numFmtId="0" fontId="0" fillId="0" borderId="0" xfId="31344" applyFont="1" applyAlignment="1">
      <alignment wrapText="1"/>
    </xf>
    <xf numFmtId="0" fontId="61" fillId="0" borderId="0" xfId="31343" applyAlignment="1">
      <alignment wrapText="1"/>
    </xf>
    <xf numFmtId="0" fontId="115" fillId="0" borderId="0" xfId="31305" quotePrefix="1" applyAlignment="1">
      <alignment horizontal="left" vertical="top" wrapText="1"/>
    </xf>
    <xf numFmtId="0" fontId="0" fillId="0" borderId="0" xfId="0" applyAlignment="1">
      <alignment horizontal="left" vertical="top" wrapText="1"/>
    </xf>
    <xf numFmtId="0" fontId="115" fillId="0" borderId="0" xfId="0" quotePrefix="1" applyFont="1" applyAlignment="1">
      <alignment horizontal="left" wrapText="1"/>
    </xf>
    <xf numFmtId="49" fontId="0" fillId="0" borderId="0" xfId="132" applyNumberFormat="1" applyFont="1" applyFill="1" applyAlignment="1">
      <alignment horizontal="center"/>
    </xf>
    <xf numFmtId="0" fontId="39" fillId="0" borderId="88" xfId="132" applyFont="1" applyFill="1" applyBorder="1" applyAlignment="1">
      <alignment horizontal="center"/>
    </xf>
    <xf numFmtId="0" fontId="39" fillId="0" borderId="49" xfId="132" applyFont="1" applyFill="1" applyBorder="1" applyAlignment="1">
      <alignment horizontal="center"/>
    </xf>
    <xf numFmtId="49" fontId="39" fillId="0" borderId="0" xfId="132" quotePrefix="1" applyNumberFormat="1" applyFont="1" applyAlignment="1">
      <alignment horizontal="center"/>
    </xf>
    <xf numFmtId="49" fontId="115" fillId="0" borderId="0" xfId="132" applyNumberFormat="1" applyAlignment="1">
      <alignment horizontal="center"/>
    </xf>
    <xf numFmtId="0" fontId="38" fillId="36" borderId="87" xfId="132" applyFont="1" applyFill="1" applyBorder="1" applyAlignment="1">
      <alignment horizontal="left"/>
    </xf>
    <xf numFmtId="0" fontId="38" fillId="36" borderId="48" xfId="132" applyFont="1" applyFill="1" applyBorder="1" applyAlignment="1">
      <alignment horizontal="left"/>
    </xf>
    <xf numFmtId="0" fontId="38" fillId="0" borderId="102" xfId="132" quotePrefix="1" applyFont="1" applyBorder="1" applyAlignment="1">
      <alignment horizontal="center"/>
    </xf>
    <xf numFmtId="0" fontId="38" fillId="0" borderId="103" xfId="132" applyFont="1" applyBorder="1" applyAlignment="1">
      <alignment horizontal="center"/>
    </xf>
    <xf numFmtId="0" fontId="38" fillId="0" borderId="104" xfId="132" applyFont="1" applyBorder="1" applyAlignment="1">
      <alignment horizontal="center"/>
    </xf>
    <xf numFmtId="0" fontId="38" fillId="0" borderId="102" xfId="132" applyFont="1" applyBorder="1" applyAlignment="1">
      <alignment horizontal="center"/>
    </xf>
    <xf numFmtId="0" fontId="39" fillId="0" borderId="0" xfId="0" applyFont="1" applyFill="1" applyAlignment="1">
      <alignment horizontal="center"/>
    </xf>
    <xf numFmtId="0" fontId="39" fillId="36" borderId="116" xfId="528" applyFont="1" applyFill="1" applyBorder="1" applyAlignment="1">
      <alignment horizontal="center"/>
    </xf>
    <xf numFmtId="0" fontId="39" fillId="36" borderId="147" xfId="528" applyFont="1" applyFill="1" applyBorder="1" applyAlignment="1">
      <alignment horizontal="center"/>
    </xf>
    <xf numFmtId="0" fontId="38" fillId="36" borderId="85" xfId="528" applyFont="1" applyFill="1" applyBorder="1" applyAlignment="1">
      <alignment horizontal="center"/>
    </xf>
    <xf numFmtId="0" fontId="0" fillId="0" borderId="0" xfId="0" applyAlignment="1">
      <alignment wrapText="1"/>
    </xf>
    <xf numFmtId="0" fontId="0" fillId="0" borderId="0" xfId="0" applyAlignment="1"/>
    <xf numFmtId="0" fontId="38" fillId="37" borderId="49" xfId="528" applyFont="1" applyFill="1" applyBorder="1" applyAlignment="1">
      <alignment horizontal="center" wrapText="1"/>
    </xf>
    <xf numFmtId="0" fontId="38" fillId="37" borderId="88" xfId="528" applyFont="1" applyFill="1" applyBorder="1" applyAlignment="1">
      <alignment horizontal="center" wrapText="1"/>
    </xf>
    <xf numFmtId="0" fontId="114" fillId="0" borderId="0" xfId="0" applyFont="1" applyAlignment="1">
      <alignment wrapText="1"/>
    </xf>
    <xf numFmtId="0" fontId="38" fillId="0" borderId="89" xfId="132" quotePrefix="1" applyFont="1" applyBorder="1" applyAlignment="1">
      <alignment horizontal="center" vertical="center"/>
    </xf>
    <xf numFmtId="0" fontId="38" fillId="0" borderId="90" xfId="132" quotePrefix="1" applyFont="1" applyBorder="1" applyAlignment="1">
      <alignment horizontal="center" vertical="center"/>
    </xf>
    <xf numFmtId="0" fontId="38" fillId="0" borderId="105" xfId="132" quotePrefix="1" applyFont="1" applyBorder="1" applyAlignment="1">
      <alignment horizontal="center" vertical="center"/>
    </xf>
    <xf numFmtId="0" fontId="75" fillId="0" borderId="0" xfId="0" applyFont="1" applyAlignment="1">
      <alignment horizontal="left" vertical="center" wrapText="1"/>
    </xf>
    <xf numFmtId="0" fontId="0" fillId="0" borderId="0" xfId="0" applyAlignment="1">
      <alignment horizontal="left"/>
    </xf>
    <xf numFmtId="0" fontId="38" fillId="0" borderId="0" xfId="0" applyFont="1" applyFill="1" applyAlignment="1">
      <alignment horizontal="center"/>
    </xf>
    <xf numFmtId="0" fontId="38" fillId="0" borderId="0" xfId="132" applyFont="1" applyFill="1" applyAlignment="1">
      <alignment horizontal="center"/>
    </xf>
    <xf numFmtId="0" fontId="39" fillId="36" borderId="103" xfId="0" applyFont="1" applyFill="1" applyBorder="1" applyAlignment="1">
      <alignment horizontal="center" wrapText="1"/>
    </xf>
    <xf numFmtId="0" fontId="39" fillId="36" borderId="104" xfId="0" applyFont="1" applyFill="1" applyBorder="1" applyAlignment="1">
      <alignment horizontal="center" wrapText="1"/>
    </xf>
    <xf numFmtId="0" fontId="38" fillId="36" borderId="8" xfId="0" applyFont="1" applyFill="1" applyBorder="1" applyAlignment="1">
      <alignment horizontal="center"/>
    </xf>
    <xf numFmtId="0" fontId="38" fillId="36" borderId="60" xfId="0" applyFont="1" applyFill="1" applyBorder="1" applyAlignment="1">
      <alignment horizontal="center"/>
    </xf>
    <xf numFmtId="0" fontId="76" fillId="0" borderId="0" xfId="0" applyFont="1" applyAlignment="1">
      <alignment horizontal="center" wrapText="1"/>
    </xf>
    <xf numFmtId="49" fontId="38" fillId="0" borderId="0" xfId="132" quotePrefix="1" applyNumberFormat="1" applyFont="1" applyFill="1" applyAlignment="1">
      <alignment horizontal="center"/>
    </xf>
    <xf numFmtId="0" fontId="39" fillId="0" borderId="0" xfId="0" applyFont="1" applyFill="1" applyAlignment="1">
      <alignment horizontal="center" wrapText="1"/>
    </xf>
    <xf numFmtId="0" fontId="75" fillId="0" borderId="0" xfId="0" applyFont="1" applyAlignment="1">
      <alignment vertical="center" wrapText="1"/>
    </xf>
    <xf numFmtId="0" fontId="0" fillId="42" borderId="87" xfId="0" applyFill="1" applyBorder="1" applyAlignment="1">
      <alignment horizontal="center"/>
    </xf>
    <xf numFmtId="0" fontId="0" fillId="42" borderId="108" xfId="0" applyFill="1" applyBorder="1" applyAlignment="1">
      <alignment horizontal="center"/>
    </xf>
    <xf numFmtId="0" fontId="0" fillId="42" borderId="48" xfId="0" applyFill="1" applyBorder="1" applyAlignment="1">
      <alignment horizontal="center"/>
    </xf>
    <xf numFmtId="0" fontId="38" fillId="42" borderId="100" xfId="0" applyFont="1" applyFill="1" applyBorder="1" applyAlignment="1"/>
    <xf numFmtId="0" fontId="38" fillId="42" borderId="31" xfId="0" applyFont="1" applyFill="1" applyBorder="1" applyAlignment="1"/>
    <xf numFmtId="0" fontId="38" fillId="42" borderId="61" xfId="0" applyFont="1" applyFill="1" applyBorder="1" applyAlignment="1"/>
    <xf numFmtId="0" fontId="38" fillId="42" borderId="100" xfId="0" applyFont="1" applyFill="1" applyBorder="1" applyAlignment="1">
      <alignment horizontal="center" wrapText="1"/>
    </xf>
    <xf numFmtId="0" fontId="38" fillId="42" borderId="31" xfId="0" applyFont="1" applyFill="1" applyBorder="1" applyAlignment="1">
      <alignment horizontal="center" wrapText="1"/>
    </xf>
    <xf numFmtId="0" fontId="38" fillId="42" borderId="61" xfId="0" applyFont="1" applyFill="1" applyBorder="1" applyAlignment="1">
      <alignment horizontal="center" wrapText="1"/>
    </xf>
    <xf numFmtId="0" fontId="0" fillId="42" borderId="32" xfId="0" applyFill="1" applyBorder="1" applyAlignment="1">
      <alignment horizontal="center"/>
    </xf>
    <xf numFmtId="0" fontId="39" fillId="42" borderId="88" xfId="0" applyFont="1" applyFill="1" applyBorder="1" applyAlignment="1">
      <alignment horizontal="center"/>
    </xf>
    <xf numFmtId="0" fontId="39" fillId="42" borderId="49" xfId="0" applyFont="1" applyFill="1" applyBorder="1" applyAlignment="1">
      <alignment horizontal="center"/>
    </xf>
    <xf numFmtId="0" fontId="39" fillId="42" borderId="86" xfId="0" applyFont="1" applyFill="1" applyBorder="1" applyAlignment="1">
      <alignment horizontal="center"/>
    </xf>
    <xf numFmtId="0" fontId="38" fillId="42" borderId="102" xfId="0" applyFont="1" applyFill="1" applyBorder="1" applyAlignment="1">
      <alignment horizontal="center"/>
    </xf>
    <xf numFmtId="0" fontId="38" fillId="42" borderId="103" xfId="0" applyFont="1" applyFill="1" applyBorder="1" applyAlignment="1">
      <alignment horizontal="center"/>
    </xf>
    <xf numFmtId="0" fontId="38" fillId="42" borderId="104"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wrapText="1"/>
    </xf>
    <xf numFmtId="0" fontId="0" fillId="0" borderId="0" xfId="146" applyFont="1" applyAlignment="1">
      <alignment horizontal="left" wrapText="1"/>
    </xf>
    <xf numFmtId="0" fontId="39" fillId="42" borderId="113" xfId="0" applyFont="1" applyFill="1" applyBorder="1" applyAlignment="1">
      <alignment horizontal="center"/>
    </xf>
    <xf numFmtId="0" fontId="39" fillId="42" borderId="103" xfId="0" applyFont="1" applyFill="1" applyBorder="1" applyAlignment="1">
      <alignment horizontal="center"/>
    </xf>
    <xf numFmtId="0" fontId="39" fillId="42" borderId="104" xfId="0" applyFont="1" applyFill="1" applyBorder="1" applyAlignment="1">
      <alignment horizontal="center"/>
    </xf>
    <xf numFmtId="0" fontId="38" fillId="42" borderId="36" xfId="0" applyFont="1" applyFill="1" applyBorder="1" applyAlignment="1">
      <alignment horizontal="center"/>
    </xf>
    <xf numFmtId="0" fontId="38" fillId="42" borderId="8" xfId="0" applyFont="1" applyFill="1" applyBorder="1" applyAlignment="1">
      <alignment horizontal="center"/>
    </xf>
    <xf numFmtId="0" fontId="38" fillId="42" borderId="60" xfId="0" applyFont="1" applyFill="1" applyBorder="1" applyAlignment="1">
      <alignment horizontal="center"/>
    </xf>
    <xf numFmtId="0" fontId="76" fillId="0" borderId="0" xfId="0" applyFont="1" applyAlignment="1">
      <alignment horizontal="left" wrapText="1"/>
    </xf>
    <xf numFmtId="0" fontId="39" fillId="0" borderId="76" xfId="0" applyFont="1" applyFill="1" applyBorder="1" applyAlignment="1">
      <alignment horizontal="center"/>
    </xf>
    <xf numFmtId="0" fontId="39" fillId="0" borderId="77" xfId="0" applyFont="1" applyFill="1" applyBorder="1" applyAlignment="1">
      <alignment horizontal="center"/>
    </xf>
    <xf numFmtId="49" fontId="39" fillId="0" borderId="0" xfId="0" applyNumberFormat="1" applyFont="1" applyFill="1" applyAlignment="1">
      <alignment horizontal="center"/>
    </xf>
    <xf numFmtId="0" fontId="0" fillId="0" borderId="0" xfId="0" applyFill="1" applyAlignment="1">
      <alignment horizontal="center"/>
    </xf>
    <xf numFmtId="0" fontId="39" fillId="0" borderId="76" xfId="0" applyFont="1" applyFill="1" applyBorder="1" applyAlignment="1">
      <alignment horizontal="center" wrapText="1"/>
    </xf>
    <xf numFmtId="0" fontId="39" fillId="0" borderId="77" xfId="0" applyFont="1" applyFill="1" applyBorder="1" applyAlignment="1">
      <alignment horizontal="center" wrapText="1"/>
    </xf>
    <xf numFmtId="49" fontId="38" fillId="0" borderId="53" xfId="0" applyNumberFormat="1" applyFont="1" applyFill="1" applyBorder="1" applyAlignment="1">
      <alignment horizontal="center"/>
    </xf>
    <xf numFmtId="49" fontId="38" fillId="0" borderId="5" xfId="0" applyNumberFormat="1" applyFont="1" applyFill="1" applyBorder="1" applyAlignment="1">
      <alignment horizontal="center"/>
    </xf>
    <xf numFmtId="49" fontId="38" fillId="0" borderId="36" xfId="0" applyNumberFormat="1" applyFont="1" applyFill="1" applyBorder="1" applyAlignment="1">
      <alignment horizontal="center"/>
    </xf>
    <xf numFmtId="3" fontId="38" fillId="36" borderId="115" xfId="4" applyNumberFormat="1" applyFont="1" applyFill="1" applyBorder="1" applyAlignment="1">
      <alignment horizontal="center"/>
    </xf>
    <xf numFmtId="3" fontId="38" fillId="36" borderId="101" xfId="4" applyNumberFormat="1" applyFont="1" applyFill="1" applyBorder="1" applyAlignment="1">
      <alignment horizontal="center"/>
    </xf>
    <xf numFmtId="3" fontId="38" fillId="36" borderId="107" xfId="4" applyNumberFormat="1" applyFont="1" applyFill="1"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0" fontId="0" fillId="0" borderId="0" xfId="127" applyFont="1" applyAlignment="1">
      <alignment wrapText="1"/>
    </xf>
    <xf numFmtId="49" fontId="38" fillId="0" borderId="89" xfId="0" applyNumberFormat="1" applyFont="1" applyFill="1" applyBorder="1" applyAlignment="1">
      <alignment horizontal="center"/>
    </xf>
    <xf numFmtId="49" fontId="38" fillId="0" borderId="90" xfId="0" applyNumberFormat="1" applyFont="1" applyFill="1" applyBorder="1" applyAlignment="1">
      <alignment horizontal="center"/>
    </xf>
    <xf numFmtId="49" fontId="38" fillId="0" borderId="105" xfId="0" applyNumberFormat="1" applyFont="1" applyFill="1" applyBorder="1" applyAlignment="1">
      <alignment horizontal="center"/>
    </xf>
    <xf numFmtId="0" fontId="0" fillId="0" borderId="0" xfId="127" applyFont="1" applyAlignment="1">
      <alignment horizontal="left"/>
    </xf>
    <xf numFmtId="0" fontId="0" fillId="0" borderId="0" xfId="127" applyFont="1" applyAlignment="1">
      <alignment horizontal="left" wrapText="1"/>
    </xf>
    <xf numFmtId="0" fontId="38" fillId="0" borderId="74" xfId="0" applyFont="1" applyFill="1" applyBorder="1" applyAlignment="1">
      <alignment horizontal="center" wrapText="1"/>
    </xf>
    <xf numFmtId="0" fontId="38" fillId="0" borderId="66" xfId="0" applyFont="1" applyFill="1" applyBorder="1" applyAlignment="1">
      <alignment horizontal="center" wrapText="1"/>
    </xf>
    <xf numFmtId="0" fontId="38" fillId="0" borderId="42" xfId="0" applyFont="1" applyFill="1" applyBorder="1" applyAlignment="1">
      <alignment horizontal="center" wrapText="1"/>
    </xf>
    <xf numFmtId="0" fontId="38" fillId="0" borderId="74" xfId="0" applyFont="1" applyFill="1" applyBorder="1" applyAlignment="1">
      <alignment horizontal="center"/>
    </xf>
    <xf numFmtId="0" fontId="0" fillId="0" borderId="66" xfId="0" applyFill="1" applyBorder="1" applyAlignment="1">
      <alignment horizontal="center"/>
    </xf>
    <xf numFmtId="0" fontId="0" fillId="0" borderId="42" xfId="0" applyFill="1" applyBorder="1" applyAlignment="1">
      <alignment horizontal="center"/>
    </xf>
    <xf numFmtId="49" fontId="38" fillId="0" borderId="74" xfId="0" applyNumberFormat="1" applyFont="1" applyFill="1" applyBorder="1" applyAlignment="1">
      <alignment horizontal="center"/>
    </xf>
    <xf numFmtId="0" fontId="38" fillId="36" borderId="29" xfId="0" applyFont="1" applyFill="1" applyBorder="1" applyAlignment="1">
      <alignment horizontal="center"/>
    </xf>
    <xf numFmtId="0" fontId="38"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38" fillId="36" borderId="26" xfId="0" applyFont="1" applyFill="1" applyBorder="1" applyAlignment="1">
      <alignment horizontal="center" wrapText="1"/>
    </xf>
    <xf numFmtId="0" fontId="38" fillId="36" borderId="66" xfId="0" applyFont="1" applyFill="1" applyBorder="1" applyAlignment="1">
      <alignment horizontal="center" wrapText="1"/>
    </xf>
    <xf numFmtId="0" fontId="38" fillId="36" borderId="29" xfId="0" applyFont="1" applyFill="1" applyBorder="1" applyAlignment="1">
      <alignment horizontal="center" wrapText="1"/>
    </xf>
    <xf numFmtId="49" fontId="39" fillId="0" borderId="53" xfId="0" applyNumberFormat="1" applyFont="1" applyFill="1" applyBorder="1" applyAlignment="1">
      <alignment horizontal="center"/>
    </xf>
    <xf numFmtId="49" fontId="39" fillId="0" borderId="5" xfId="0" applyNumberFormat="1" applyFont="1" applyFill="1" applyBorder="1" applyAlignment="1">
      <alignment horizontal="center"/>
    </xf>
    <xf numFmtId="49" fontId="39" fillId="0" borderId="36" xfId="0" applyNumberFormat="1" applyFont="1" applyFill="1" applyBorder="1" applyAlignment="1">
      <alignment horizontal="center"/>
    </xf>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8"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8" fillId="36" borderId="29" xfId="0" applyFont="1" applyFill="1" applyBorder="1" applyAlignment="1"/>
    <xf numFmtId="0" fontId="38" fillId="36" borderId="8" xfId="0" applyFont="1" applyFill="1" applyBorder="1" applyAlignment="1">
      <alignment horizontal="center" wrapText="1"/>
    </xf>
    <xf numFmtId="49" fontId="0" fillId="0" borderId="0" xfId="0" applyNumberFormat="1" applyFill="1" applyAlignment="1">
      <alignment horizontal="center"/>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36" xfId="0" applyFont="1" applyFill="1" applyBorder="1" applyAlignment="1">
      <alignment horizontal="center" wrapText="1"/>
    </xf>
    <xf numFmtId="49" fontId="38" fillId="0" borderId="0" xfId="0" applyNumberFormat="1" applyFont="1" applyFill="1" applyAlignment="1">
      <alignment horizontal="center"/>
    </xf>
    <xf numFmtId="0" fontId="38" fillId="36" borderId="102" xfId="0" quotePrefix="1" applyFont="1" applyFill="1" applyBorder="1" applyAlignment="1">
      <alignment horizontal="center"/>
    </xf>
    <xf numFmtId="0" fontId="38" fillId="36" borderId="103" xfId="0" applyFont="1" applyFill="1" applyBorder="1" applyAlignment="1">
      <alignment horizontal="center"/>
    </xf>
    <xf numFmtId="0" fontId="38" fillId="36" borderId="104" xfId="0" applyFont="1" applyFill="1" applyBorder="1" applyAlignment="1">
      <alignment horizontal="center"/>
    </xf>
    <xf numFmtId="0" fontId="38" fillId="36" borderId="102" xfId="0" applyFont="1" applyFill="1" applyBorder="1" applyAlignment="1">
      <alignment horizontal="center"/>
    </xf>
    <xf numFmtId="0" fontId="38" fillId="36" borderId="89" xfId="0" applyFont="1" applyFill="1" applyBorder="1" applyAlignment="1">
      <alignment horizontal="center"/>
    </xf>
    <xf numFmtId="0" fontId="38" fillId="36" borderId="90" xfId="0" applyFont="1" applyFill="1" applyBorder="1" applyAlignment="1">
      <alignment horizontal="center"/>
    </xf>
    <xf numFmtId="0" fontId="38" fillId="36" borderId="105" xfId="0" applyFont="1" applyFill="1" applyBorder="1" applyAlignment="1">
      <alignment horizontal="center"/>
    </xf>
    <xf numFmtId="0" fontId="75" fillId="0" borderId="0" xfId="0" quotePrefix="1" applyFont="1" applyAlignment="1">
      <alignment horizontal="left" wrapText="1"/>
    </xf>
    <xf numFmtId="0" fontId="75" fillId="0" borderId="0" xfId="0" applyFont="1" applyAlignment="1">
      <alignment horizontal="left" wrapText="1"/>
    </xf>
    <xf numFmtId="0" fontId="38" fillId="36" borderId="89" xfId="132" applyFont="1" applyFill="1" applyBorder="1" applyAlignment="1">
      <alignment horizontal="center"/>
    </xf>
    <xf numFmtId="0" fontId="38" fillId="36" borderId="90" xfId="132" applyFont="1" applyFill="1" applyBorder="1" applyAlignment="1">
      <alignment horizontal="center"/>
    </xf>
    <xf numFmtId="0" fontId="38" fillId="36" borderId="105" xfId="132" applyFont="1" applyFill="1" applyBorder="1" applyAlignment="1">
      <alignment horizontal="center"/>
    </xf>
    <xf numFmtId="0" fontId="115" fillId="0" borderId="0" xfId="0" applyFont="1" applyAlignment="1">
      <alignment wrapText="1"/>
    </xf>
    <xf numFmtId="0" fontId="39" fillId="0" borderId="0" xfId="0" applyFont="1" applyFill="1" applyAlignment="1">
      <alignment horizontal="center" vertical="center" wrapText="1"/>
    </xf>
    <xf numFmtId="0" fontId="39" fillId="0" borderId="0" xfId="0" applyFont="1" applyFill="1" applyAlignment="1">
      <alignment horizontal="center" vertical="center"/>
    </xf>
    <xf numFmtId="17" fontId="39" fillId="0" borderId="0" xfId="0" quotePrefix="1" applyNumberFormat="1" applyFont="1" applyFill="1" applyAlignment="1">
      <alignment horizontal="center" vertical="center"/>
    </xf>
    <xf numFmtId="0" fontId="115" fillId="0" borderId="0" xfId="0" applyFont="1" applyAlignment="1">
      <alignment horizontal="left" wrapText="1"/>
    </xf>
    <xf numFmtId="0" fontId="129" fillId="0" borderId="0" xfId="0" applyFont="1" applyAlignment="1">
      <alignment horizontal="left" wrapText="1"/>
    </xf>
    <xf numFmtId="0" fontId="126" fillId="0" borderId="0" xfId="0" applyFont="1" applyAlignment="1"/>
    <xf numFmtId="0" fontId="126" fillId="0" borderId="0" xfId="0" applyFont="1" applyAlignment="1">
      <alignment horizontal="left" wrapText="1"/>
    </xf>
    <xf numFmtId="17" fontId="39" fillId="0" borderId="0" xfId="0" quotePrefix="1" applyNumberFormat="1" applyFont="1" applyFill="1" applyAlignment="1">
      <alignment horizontal="center" vertical="center" wrapText="1"/>
    </xf>
    <xf numFmtId="0" fontId="0" fillId="0" borderId="42" xfId="0" applyBorder="1" applyAlignment="1">
      <alignment horizontal="left" vertical="center" wrapText="1"/>
    </xf>
    <xf numFmtId="0" fontId="0" fillId="0" borderId="0" xfId="0" applyAlignment="1">
      <alignment horizontal="left" vertical="center" wrapText="1"/>
    </xf>
    <xf numFmtId="0" fontId="39" fillId="0" borderId="0" xfId="528" applyFont="1" applyFill="1" applyAlignment="1">
      <alignment horizontal="center" wrapText="1"/>
    </xf>
    <xf numFmtId="0" fontId="39" fillId="0" borderId="0" xfId="528" quotePrefix="1" applyFont="1" applyFill="1" applyAlignment="1">
      <alignment horizontal="center" wrapText="1"/>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49" fontId="39" fillId="0" borderId="74" xfId="0" quotePrefix="1" applyNumberFormat="1" applyFont="1" applyFill="1" applyBorder="1" applyAlignment="1">
      <alignment horizontal="center"/>
    </xf>
    <xf numFmtId="49" fontId="39" fillId="0" borderId="66" xfId="0" applyNumberFormat="1" applyFont="1" applyFill="1" applyBorder="1" applyAlignment="1">
      <alignment horizontal="center"/>
    </xf>
    <xf numFmtId="49" fontId="39" fillId="0" borderId="42" xfId="0" applyNumberFormat="1" applyFont="1" applyFill="1" applyBorder="1" applyAlignment="1">
      <alignment horizontal="center"/>
    </xf>
    <xf numFmtId="0" fontId="38" fillId="36" borderId="127" xfId="0" quotePrefix="1" applyFont="1" applyFill="1" applyBorder="1" applyAlignment="1">
      <alignment horizontal="center"/>
    </xf>
    <xf numFmtId="0" fontId="38" fillId="36" borderId="118" xfId="0" applyFont="1" applyFill="1" applyBorder="1" applyAlignment="1">
      <alignment horizontal="center"/>
    </xf>
    <xf numFmtId="0" fontId="38" fillId="36" borderId="129" xfId="0" applyFont="1" applyFill="1" applyBorder="1" applyAlignment="1">
      <alignment horizontal="center"/>
    </xf>
    <xf numFmtId="0" fontId="38" fillId="36" borderId="117" xfId="0" applyFont="1" applyFill="1" applyBorder="1" applyAlignment="1">
      <alignment horizontal="center"/>
    </xf>
    <xf numFmtId="0" fontId="38" fillId="36" borderId="119" xfId="0" applyFont="1" applyFill="1" applyBorder="1" applyAlignment="1">
      <alignment horizontal="center"/>
    </xf>
    <xf numFmtId="0" fontId="38" fillId="36" borderId="127" xfId="0" applyFont="1" applyFill="1" applyBorder="1" applyAlignment="1">
      <alignment horizontal="center"/>
    </xf>
    <xf numFmtId="49" fontId="39" fillId="0" borderId="51" xfId="127" quotePrefix="1" applyNumberFormat="1" applyFont="1" applyFill="1" applyBorder="1" applyAlignment="1">
      <alignment horizontal="center"/>
    </xf>
    <xf numFmtId="0" fontId="38" fillId="36" borderId="84" xfId="0" applyFont="1" applyFill="1" applyBorder="1" applyAlignment="1">
      <alignment horizontal="center" vertical="center" wrapText="1"/>
    </xf>
    <xf numFmtId="0" fontId="38" fillId="36" borderId="68" xfId="0" applyFont="1" applyFill="1" applyBorder="1" applyAlignment="1">
      <alignment horizontal="center" vertical="center" wrapText="1"/>
    </xf>
    <xf numFmtId="0" fontId="38" fillId="36" borderId="47" xfId="0"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66" xfId="0" applyFont="1" applyFill="1" applyBorder="1" applyAlignment="1">
      <alignment horizontal="center" vertical="center" wrapText="1"/>
    </xf>
    <xf numFmtId="0" fontId="38" fillId="36" borderId="46" xfId="0" applyFont="1" applyFill="1" applyBorder="1" applyAlignment="1">
      <alignment horizontal="center" vertical="center" wrapText="1"/>
    </xf>
    <xf numFmtId="0" fontId="117" fillId="0" borderId="0" xfId="127" applyFont="1" applyAlignment="1"/>
    <xf numFmtId="0" fontId="38" fillId="36" borderId="103"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84" xfId="127" applyFont="1" applyFill="1" applyBorder="1" applyAlignment="1">
      <alignment horizontal="center" vertical="center" wrapText="1"/>
    </xf>
    <xf numFmtId="0" fontId="38" fillId="36" borderId="47" xfId="127" applyFont="1" applyFill="1" applyBorder="1" applyAlignment="1">
      <alignment horizontal="center" vertical="center" wrapText="1"/>
    </xf>
    <xf numFmtId="0" fontId="39" fillId="0" borderId="0" xfId="127" applyFont="1" applyFill="1" applyAlignment="1">
      <alignment horizontal="center"/>
    </xf>
    <xf numFmtId="49" fontId="39" fillId="0" borderId="0" xfId="127" applyNumberFormat="1" applyFont="1" applyFill="1" applyAlignment="1">
      <alignment horizontal="center"/>
    </xf>
    <xf numFmtId="0" fontId="38" fillId="36" borderId="85" xfId="0" applyFont="1" applyFill="1" applyBorder="1" applyAlignment="1">
      <alignment horizontal="center" vertical="center" wrapText="1"/>
    </xf>
    <xf numFmtId="0" fontId="38" fillId="36" borderId="67" xfId="0" applyFont="1" applyFill="1" applyBorder="1" applyAlignment="1">
      <alignment horizontal="center" vertical="center" wrapText="1"/>
    </xf>
    <xf numFmtId="0" fontId="38" fillId="36" borderId="45" xfId="0" applyFont="1" applyFill="1" applyBorder="1" applyAlignment="1">
      <alignment horizontal="center" vertical="center" wrapText="1"/>
    </xf>
    <xf numFmtId="0" fontId="38" fillId="36" borderId="100" xfId="127" applyFont="1" applyFill="1" applyBorder="1" applyAlignment="1">
      <alignment horizontal="center" vertical="center"/>
    </xf>
    <xf numFmtId="0" fontId="38" fillId="36" borderId="31" xfId="127" applyFont="1" applyFill="1" applyBorder="1" applyAlignment="1">
      <alignment horizontal="center" vertical="center"/>
    </xf>
    <xf numFmtId="0" fontId="38" fillId="36" borderId="61" xfId="127" applyFont="1" applyFill="1" applyBorder="1" applyAlignment="1">
      <alignment horizontal="center" vertical="center"/>
    </xf>
    <xf numFmtId="0" fontId="38" fillId="36" borderId="76" xfId="127" applyFont="1" applyFill="1" applyBorder="1" applyAlignment="1">
      <alignment horizontal="center" vertical="center" wrapText="1"/>
    </xf>
    <xf numFmtId="0" fontId="38" fillId="36" borderId="101" xfId="127"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0" fontId="38" fillId="36" borderId="88"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78" xfId="31323" applyFont="1" applyFill="1" applyBorder="1" applyAlignment="1">
      <alignment horizontal="center" vertical="center" wrapText="1"/>
    </xf>
    <xf numFmtId="0" fontId="38" fillId="36" borderId="115" xfId="31323" applyFont="1" applyFill="1" applyBorder="1" applyAlignment="1">
      <alignment horizontal="center" vertical="center" wrapText="1"/>
    </xf>
    <xf numFmtId="0" fontId="38" fillId="36" borderId="85" xfId="127" applyFont="1" applyFill="1" applyBorder="1" applyAlignment="1">
      <alignment horizontal="center" vertical="center" wrapText="1"/>
    </xf>
    <xf numFmtId="0" fontId="38" fillId="36" borderId="67" xfId="127" applyFont="1" applyFill="1" applyBorder="1" applyAlignment="1">
      <alignment horizontal="center" vertical="center" wrapText="1"/>
    </xf>
    <xf numFmtId="0" fontId="38" fillId="36" borderId="45" xfId="127" applyFont="1" applyFill="1" applyBorder="1" applyAlignment="1">
      <alignment horizontal="center" vertical="center" wrapText="1"/>
    </xf>
    <xf numFmtId="0" fontId="38" fillId="36" borderId="81" xfId="127" applyFont="1" applyFill="1" applyBorder="1" applyAlignment="1">
      <alignment horizontal="center" vertical="center" wrapText="1"/>
    </xf>
    <xf numFmtId="0" fontId="38" fillId="36" borderId="66" xfId="127" applyFont="1" applyFill="1" applyBorder="1" applyAlignment="1">
      <alignment horizontal="center" vertical="center" wrapText="1"/>
    </xf>
    <xf numFmtId="0" fontId="38" fillId="36" borderId="46" xfId="127" applyFont="1" applyFill="1" applyBorder="1" applyAlignment="1">
      <alignment horizontal="center" vertical="center" wrapText="1"/>
    </xf>
    <xf numFmtId="0" fontId="38" fillId="36" borderId="68" xfId="127"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0" fontId="38" fillId="36" borderId="86" xfId="127" applyFont="1" applyFill="1" applyBorder="1" applyAlignment="1">
      <alignment horizontal="center" vertical="center" wrapText="1"/>
    </xf>
    <xf numFmtId="0" fontId="38" fillId="36" borderId="51" xfId="127" applyFont="1" applyFill="1" applyBorder="1" applyAlignment="1">
      <alignment horizontal="center" vertical="center" wrapText="1"/>
    </xf>
    <xf numFmtId="0" fontId="38" fillId="36" borderId="62" xfId="127" applyFont="1" applyFill="1" applyBorder="1" applyAlignment="1">
      <alignment horizontal="center" vertical="center" wrapText="1"/>
    </xf>
    <xf numFmtId="0" fontId="78" fillId="0" borderId="0" xfId="127" applyFont="1" applyAlignment="1"/>
    <xf numFmtId="0" fontId="38" fillId="36" borderId="87" xfId="0" applyFont="1" applyFill="1" applyBorder="1" applyAlignment="1">
      <alignment horizontal="center" vertical="center" wrapText="1"/>
    </xf>
    <xf numFmtId="0" fontId="38" fillId="36" borderId="108" xfId="0" applyFont="1" applyFill="1" applyBorder="1" applyAlignment="1">
      <alignment horizontal="center" vertical="center" wrapText="1"/>
    </xf>
    <xf numFmtId="0" fontId="38" fillId="36" borderId="48" xfId="0" applyFont="1" applyFill="1" applyBorder="1" applyAlignment="1">
      <alignment horizontal="center" vertical="center" wrapText="1"/>
    </xf>
    <xf numFmtId="0" fontId="115" fillId="0" borderId="46" xfId="0" applyFont="1" applyBorder="1" applyAlignment="1">
      <alignment horizontal="center" vertical="center" wrapText="1"/>
    </xf>
    <xf numFmtId="0" fontId="76" fillId="0" borderId="0" xfId="0" applyFont="1" applyAlignment="1"/>
    <xf numFmtId="0" fontId="38" fillId="36" borderId="90"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0" borderId="0" xfId="0" applyFont="1" applyAlignment="1">
      <alignment wrapText="1"/>
    </xf>
    <xf numFmtId="0" fontId="39" fillId="0" borderId="85" xfId="127" applyFont="1" applyFill="1" applyBorder="1" applyAlignment="1">
      <alignment horizontal="center" wrapText="1"/>
    </xf>
    <xf numFmtId="0" fontId="39" fillId="0" borderId="81" xfId="127" applyFont="1" applyFill="1" applyBorder="1" applyAlignment="1">
      <alignment horizontal="center"/>
    </xf>
    <xf numFmtId="0" fontId="39" fillId="0" borderId="84" xfId="127" applyFont="1" applyFill="1" applyBorder="1" applyAlignment="1">
      <alignment horizontal="center"/>
    </xf>
    <xf numFmtId="49" fontId="39" fillId="0" borderId="39" xfId="127" applyNumberFormat="1" applyFont="1" applyFill="1" applyBorder="1" applyAlignment="1">
      <alignment horizontal="center"/>
    </xf>
    <xf numFmtId="49" fontId="0" fillId="0" borderId="50" xfId="0" applyNumberFormat="1" applyFill="1" applyBorder="1" applyAlignment="1">
      <alignment horizontal="center"/>
    </xf>
    <xf numFmtId="49" fontId="39" fillId="0" borderId="45" xfId="127" quotePrefix="1" applyNumberFormat="1" applyFont="1" applyFill="1" applyBorder="1" applyAlignment="1">
      <alignment horizontal="center" wrapText="1"/>
    </xf>
    <xf numFmtId="49" fontId="39" fillId="0" borderId="46" xfId="127" applyNumberFormat="1" applyFont="1" applyFill="1" applyBorder="1" applyAlignment="1">
      <alignment horizontal="center"/>
    </xf>
    <xf numFmtId="49" fontId="39" fillId="0" borderId="47" xfId="127" applyNumberFormat="1" applyFont="1" applyFill="1" applyBorder="1" applyAlignment="1">
      <alignment horizontal="center"/>
    </xf>
    <xf numFmtId="0" fontId="39" fillId="0" borderId="99" xfId="127" applyFont="1" applyFill="1" applyBorder="1" applyAlignment="1">
      <alignment horizontal="center"/>
    </xf>
    <xf numFmtId="49" fontId="39" fillId="0" borderId="152" xfId="127" applyNumberFormat="1" applyFont="1" applyFill="1" applyBorder="1" applyAlignment="1">
      <alignment horizontal="center"/>
    </xf>
    <xf numFmtId="0" fontId="79" fillId="0" borderId="0" xfId="31342" applyFont="1" applyAlignment="1">
      <alignment horizontal="left" wrapText="1"/>
    </xf>
    <xf numFmtId="0" fontId="115" fillId="0" borderId="0" xfId="31342" applyAlignment="1">
      <alignment horizontal="left" wrapText="1"/>
    </xf>
    <xf numFmtId="0" fontId="79" fillId="0" borderId="0" xfId="128" applyFont="1" applyAlignment="1">
      <alignment horizontal="left" vertical="center" wrapText="1"/>
    </xf>
    <xf numFmtId="0" fontId="115" fillId="0" borderId="0" xfId="128" applyAlignment="1">
      <alignment horizontal="left" vertical="center" wrapText="1"/>
    </xf>
    <xf numFmtId="0" fontId="115" fillId="0" borderId="0" xfId="2807" applyAlignment="1">
      <alignment vertical="center" wrapText="1"/>
    </xf>
    <xf numFmtId="0" fontId="115" fillId="0" borderId="0" xfId="0" applyFont="1" applyAlignment="1">
      <alignment vertical="center" wrapText="1"/>
    </xf>
    <xf numFmtId="0" fontId="79" fillId="0" borderId="0" xfId="2807" applyFont="1" applyAlignment="1">
      <alignment horizontal="left" vertical="center" wrapText="1"/>
    </xf>
    <xf numFmtId="0" fontId="115" fillId="0" borderId="0" xfId="2807" applyAlignment="1">
      <alignment horizontal="left" vertical="center" wrapText="1"/>
    </xf>
    <xf numFmtId="0" fontId="0" fillId="0" borderId="42" xfId="127" applyFont="1" applyBorder="1" applyAlignment="1"/>
    <xf numFmtId="0" fontId="0" fillId="0" borderId="0" xfId="127" applyFont="1" applyAlignment="1"/>
    <xf numFmtId="0" fontId="79" fillId="0" borderId="0" xfId="127" applyFont="1" applyAlignment="1"/>
    <xf numFmtId="0" fontId="0" fillId="0" borderId="0" xfId="173" applyFont="1" applyAlignment="1">
      <alignment horizontal="left" vertical="center" wrapText="1"/>
    </xf>
    <xf numFmtId="49" fontId="39" fillId="0" borderId="0" xfId="0" quotePrefix="1" applyNumberFormat="1" applyFont="1" applyFill="1" applyAlignment="1">
      <alignment horizontal="center"/>
    </xf>
    <xf numFmtId="0" fontId="38" fillId="36" borderId="100" xfId="0" applyFont="1" applyFill="1" applyBorder="1" applyAlignment="1">
      <alignment horizontal="center" vertical="center" wrapText="1"/>
    </xf>
    <xf numFmtId="0" fontId="38" fillId="36" borderId="71" xfId="0" applyFont="1" applyFill="1" applyBorder="1" applyAlignment="1">
      <alignment horizontal="center" vertical="center" wrapText="1"/>
    </xf>
    <xf numFmtId="0" fontId="38" fillId="36" borderId="94" xfId="0" applyFont="1" applyFill="1" applyBorder="1" applyAlignment="1">
      <alignment horizontal="center" vertical="center" wrapText="1"/>
    </xf>
    <xf numFmtId="0" fontId="0" fillId="0" borderId="0" xfId="128" applyFont="1" applyAlignment="1">
      <alignment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38" fillId="0" borderId="0" xfId="0" applyFont="1" applyAlignment="1">
      <alignment horizontal="left" wrapText="1"/>
    </xf>
    <xf numFmtId="0" fontId="0" fillId="0" borderId="0" xfId="31325" applyFont="1" applyAlignment="1">
      <alignment vertical="center" wrapText="1"/>
    </xf>
    <xf numFmtId="0" fontId="0" fillId="0" borderId="0" xfId="0" applyFill="1" applyAlignment="1"/>
    <xf numFmtId="49" fontId="39" fillId="0" borderId="51" xfId="0" quotePrefix="1" applyNumberFormat="1" applyFont="1" applyFill="1" applyBorder="1" applyAlignment="1">
      <alignment horizontal="center"/>
    </xf>
    <xf numFmtId="49" fontId="0" fillId="0" borderId="51" xfId="0" applyNumberFormat="1" applyFill="1" applyBorder="1" applyAlignment="1">
      <alignment horizontal="center"/>
    </xf>
    <xf numFmtId="0" fontId="0" fillId="0" borderId="51" xfId="0" applyFill="1" applyBorder="1" applyAlignment="1"/>
    <xf numFmtId="0" fontId="38" fillId="36" borderId="102" xfId="0" applyFont="1" applyFill="1" applyBorder="1" applyAlignment="1">
      <alignment horizontal="center" vertical="center" wrapText="1"/>
    </xf>
    <xf numFmtId="0" fontId="38" fillId="36" borderId="59" xfId="0" applyFont="1" applyFill="1" applyBorder="1" applyAlignment="1">
      <alignment horizontal="center" vertical="center" wrapText="1"/>
    </xf>
    <xf numFmtId="0" fontId="38" fillId="36" borderId="62" xfId="0" applyFont="1" applyFill="1" applyBorder="1" applyAlignment="1">
      <alignment horizontal="center" vertical="center" wrapText="1"/>
    </xf>
    <xf numFmtId="0" fontId="38" fillId="36" borderId="99"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0" fillId="0" borderId="86" xfId="0" applyBorder="1" applyAlignment="1"/>
    <xf numFmtId="0" fontId="0" fillId="0" borderId="41" xfId="0" applyBorder="1" applyAlignment="1"/>
    <xf numFmtId="0" fontId="0" fillId="0" borderId="65" xfId="0" applyBorder="1" applyAlignment="1"/>
    <xf numFmtId="0" fontId="38" fillId="36" borderId="41"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0" xfId="0" quotePrefix="1" applyFont="1" applyFill="1" applyAlignment="1">
      <alignment horizontal="center"/>
    </xf>
    <xf numFmtId="0" fontId="38" fillId="36" borderId="88" xfId="0" applyFont="1" applyFill="1" applyBorder="1" applyAlignment="1">
      <alignment horizontal="center" vertical="center"/>
    </xf>
    <xf numFmtId="0" fontId="38" fillId="36" borderId="27" xfId="0" applyFont="1" applyFill="1" applyBorder="1" applyAlignment="1">
      <alignment horizontal="center" vertical="center"/>
    </xf>
    <xf numFmtId="0" fontId="38" fillId="36" borderId="90" xfId="0" quotePrefix="1" applyFont="1" applyFill="1" applyBorder="1" applyAlignment="1">
      <alignment horizontal="center"/>
    </xf>
    <xf numFmtId="0" fontId="38" fillId="36" borderId="89" xfId="0" quotePrefix="1" applyFont="1" applyFill="1" applyBorder="1" applyAlignment="1">
      <alignment horizontal="center"/>
    </xf>
    <xf numFmtId="0" fontId="38" fillId="36" borderId="105" xfId="0" quotePrefix="1" applyFont="1" applyFill="1" applyBorder="1" applyAlignment="1">
      <alignment horizontal="center"/>
    </xf>
    <xf numFmtId="0" fontId="38" fillId="36" borderId="89" xfId="132" quotePrefix="1" applyFont="1" applyFill="1" applyBorder="1" applyAlignment="1">
      <alignment horizontal="center"/>
    </xf>
    <xf numFmtId="0" fontId="38" fillId="36" borderId="90" xfId="132" quotePrefix="1" applyFont="1" applyFill="1" applyBorder="1" applyAlignment="1">
      <alignment horizontal="center"/>
    </xf>
    <xf numFmtId="0" fontId="38" fillId="36" borderId="105" xfId="132" quotePrefix="1" applyFont="1" applyFill="1" applyBorder="1" applyAlignment="1">
      <alignment horizontal="center"/>
    </xf>
    <xf numFmtId="0" fontId="38" fillId="36" borderId="113" xfId="132" applyFont="1" applyFill="1" applyBorder="1" applyAlignment="1">
      <alignment horizontal="center"/>
    </xf>
    <xf numFmtId="0" fontId="38" fillId="36" borderId="91" xfId="132" applyFont="1" applyFill="1" applyBorder="1" applyAlignment="1">
      <alignment horizontal="center"/>
    </xf>
    <xf numFmtId="0" fontId="39" fillId="0" borderId="85" xfId="0" applyFont="1" applyBorder="1" applyAlignment="1">
      <alignment horizontal="center"/>
    </xf>
    <xf numFmtId="0" fontId="39" fillId="0" borderId="81" xfId="0" applyFont="1" applyBorder="1" applyAlignment="1">
      <alignment horizontal="center"/>
    </xf>
    <xf numFmtId="0" fontId="39" fillId="0" borderId="84" xfId="0" applyFont="1" applyBorder="1" applyAlignment="1">
      <alignment horizontal="center"/>
    </xf>
    <xf numFmtId="0" fontId="115" fillId="0" borderId="0" xfId="528" quotePrefix="1" applyAlignment="1">
      <alignment horizontal="left" wrapText="1"/>
    </xf>
    <xf numFmtId="0" fontId="115" fillId="0" borderId="0" xfId="528" applyAlignment="1">
      <alignment horizontal="left" wrapText="1"/>
    </xf>
    <xf numFmtId="0" fontId="115" fillId="0" borderId="0" xfId="528" quotePrefix="1" applyAlignment="1">
      <alignment horizontal="left"/>
    </xf>
    <xf numFmtId="0" fontId="115" fillId="0" borderId="0" xfId="528" applyAlignment="1"/>
    <xf numFmtId="0" fontId="115" fillId="0" borderId="0" xfId="528" quotePrefix="1" applyAlignment="1"/>
    <xf numFmtId="0" fontId="39" fillId="0" borderId="0" xfId="528" applyFont="1" applyFill="1" applyAlignment="1">
      <alignment horizontal="center"/>
    </xf>
    <xf numFmtId="49" fontId="39" fillId="0" borderId="28" xfId="528" quotePrefix="1" applyNumberFormat="1" applyFont="1" applyFill="1" applyBorder="1" applyAlignment="1">
      <alignment horizontal="center"/>
    </xf>
    <xf numFmtId="49" fontId="39" fillId="0" borderId="51" xfId="127" applyNumberFormat="1" applyFont="1" applyFill="1" applyBorder="1" applyAlignment="1">
      <alignment horizontal="center"/>
    </xf>
    <xf numFmtId="0" fontId="38" fillId="36" borderId="80" xfId="31323" applyFont="1" applyFill="1" applyBorder="1" applyAlignment="1">
      <alignment horizontal="center" vertical="center" wrapText="1"/>
    </xf>
    <xf numFmtId="0" fontId="38" fillId="36" borderId="94" xfId="127" applyFont="1" applyFill="1" applyBorder="1" applyAlignment="1">
      <alignment horizontal="center" vertical="center" wrapText="1"/>
    </xf>
    <xf numFmtId="0" fontId="38" fillId="36" borderId="74" xfId="127" applyFont="1" applyFill="1" applyBorder="1" applyAlignment="1">
      <alignment horizontal="center" vertical="center" wrapText="1"/>
    </xf>
    <xf numFmtId="0" fontId="38" fillId="36" borderId="95" xfId="127" applyFont="1" applyFill="1" applyBorder="1" applyAlignment="1">
      <alignment horizontal="center" vertical="center" wrapText="1"/>
    </xf>
    <xf numFmtId="0" fontId="38" fillId="36" borderId="105" xfId="127" applyFont="1" applyFill="1" applyBorder="1" applyAlignment="1">
      <alignment horizontal="center" vertical="center" wrapText="1"/>
    </xf>
    <xf numFmtId="0" fontId="38" fillId="36" borderId="57" xfId="127" applyFont="1" applyFill="1" applyBorder="1" applyAlignment="1">
      <alignment horizontal="center" vertical="center" wrapText="1"/>
    </xf>
    <xf numFmtId="0" fontId="115" fillId="0" borderId="46" xfId="127" applyBorder="1" applyAlignment="1">
      <alignment horizontal="center" vertical="center" wrapText="1"/>
    </xf>
    <xf numFmtId="0" fontId="115" fillId="0" borderId="0" xfId="127" applyAlignment="1"/>
    <xf numFmtId="0" fontId="0" fillId="0" borderId="0" xfId="2807" applyFont="1" applyAlignment="1">
      <alignment horizontal="left" wrapText="1"/>
    </xf>
    <xf numFmtId="0" fontId="115" fillId="0" borderId="0" xfId="2807" applyAlignment="1">
      <alignment horizontal="left" wrapText="1"/>
    </xf>
    <xf numFmtId="0" fontId="115" fillId="0" borderId="0" xfId="127" applyAlignment="1">
      <alignment wrapText="1"/>
    </xf>
    <xf numFmtId="0" fontId="38" fillId="0" borderId="0" xfId="127" applyFont="1" applyAlignment="1">
      <alignment wrapText="1"/>
    </xf>
    <xf numFmtId="0" fontId="79" fillId="0" borderId="0" xfId="2807" applyFont="1" applyAlignment="1">
      <alignment horizontal="left" wrapText="1"/>
    </xf>
    <xf numFmtId="49" fontId="115" fillId="0" borderId="0" xfId="127" applyNumberFormat="1" applyFill="1" applyAlignment="1">
      <alignment horizontal="center"/>
    </xf>
    <xf numFmtId="49" fontId="115" fillId="0" borderId="50" xfId="127" applyNumberFormat="1" applyFill="1" applyBorder="1" applyAlignment="1">
      <alignment horizontal="center"/>
    </xf>
    <xf numFmtId="0" fontId="39" fillId="0" borderId="85" xfId="127" applyFont="1" applyBorder="1" applyAlignment="1">
      <alignment horizontal="center" wrapText="1"/>
    </xf>
    <xf numFmtId="0" fontId="39" fillId="0" borderId="81" xfId="127" applyFont="1" applyBorder="1" applyAlignment="1">
      <alignment horizontal="center"/>
    </xf>
    <xf numFmtId="0" fontId="39" fillId="0" borderId="84" xfId="127" applyFont="1" applyBorder="1" applyAlignment="1">
      <alignment horizontal="center"/>
    </xf>
    <xf numFmtId="49" fontId="39" fillId="0" borderId="39" xfId="127" applyNumberFormat="1" applyFont="1" applyBorder="1" applyAlignment="1">
      <alignment horizontal="center"/>
    </xf>
    <xf numFmtId="49" fontId="115" fillId="0" borderId="0" xfId="127" applyNumberFormat="1" applyAlignment="1">
      <alignment horizontal="center"/>
    </xf>
    <xf numFmtId="49" fontId="115" fillId="0" borderId="50" xfId="127" applyNumberFormat="1" applyBorder="1" applyAlignment="1">
      <alignment horizontal="center"/>
    </xf>
    <xf numFmtId="49" fontId="39" fillId="0" borderId="45" xfId="127" quotePrefix="1" applyNumberFormat="1" applyFont="1" applyBorder="1" applyAlignment="1">
      <alignment horizontal="center" wrapText="1"/>
    </xf>
    <xf numFmtId="49" fontId="39" fillId="0" borderId="46" xfId="127" applyNumberFormat="1" applyFont="1" applyBorder="1" applyAlignment="1">
      <alignment horizontal="center"/>
    </xf>
    <xf numFmtId="49" fontId="39" fillId="0" borderId="47" xfId="127" applyNumberFormat="1" applyFont="1" applyBorder="1" applyAlignment="1">
      <alignment horizontal="center"/>
    </xf>
    <xf numFmtId="0" fontId="115" fillId="0" borderId="0" xfId="173" applyFont="1" applyAlignment="1">
      <alignment horizontal="left" vertical="center" wrapText="1"/>
    </xf>
    <xf numFmtId="0" fontId="0" fillId="0" borderId="42" xfId="127" applyFont="1" applyBorder="1" applyAlignment="1">
      <alignment wrapText="1"/>
    </xf>
    <xf numFmtId="49" fontId="47" fillId="0" borderId="0" xfId="127" applyNumberFormat="1" applyFont="1" applyFill="1" applyAlignment="1">
      <alignment horizontal="center"/>
    </xf>
    <xf numFmtId="49" fontId="39" fillId="0" borderId="0" xfId="127" quotePrefix="1" applyNumberFormat="1" applyFont="1" applyFill="1" applyAlignment="1">
      <alignment horizontal="center"/>
    </xf>
    <xf numFmtId="0" fontId="115" fillId="0" borderId="0" xfId="127" applyAlignment="1">
      <alignment horizontal="left" vertical="center" wrapText="1"/>
    </xf>
    <xf numFmtId="0" fontId="115" fillId="0" borderId="0" xfId="31325" applyAlignment="1">
      <alignment vertical="center" wrapText="1"/>
    </xf>
    <xf numFmtId="0" fontId="115" fillId="0" borderId="0" xfId="127" applyFill="1" applyAlignment="1"/>
    <xf numFmtId="49" fontId="115" fillId="0" borderId="51" xfId="127" applyNumberFormat="1" applyFill="1" applyBorder="1" applyAlignment="1">
      <alignment horizontal="center"/>
    </xf>
    <xf numFmtId="0" fontId="115" fillId="0" borderId="51" xfId="127" applyFill="1" applyBorder="1" applyAlignment="1"/>
    <xf numFmtId="0" fontId="38" fillId="36" borderId="59" xfId="127" applyFont="1" applyFill="1" applyBorder="1" applyAlignment="1">
      <alignment horizontal="center" vertical="center" wrapText="1"/>
    </xf>
    <xf numFmtId="0" fontId="38" fillId="36" borderId="99" xfId="127" applyFont="1" applyFill="1" applyBorder="1" applyAlignment="1">
      <alignment horizontal="center" vertical="center" wrapText="1"/>
    </xf>
    <xf numFmtId="0" fontId="115" fillId="0" borderId="86" xfId="127" applyBorder="1" applyAlignment="1"/>
    <xf numFmtId="0" fontId="115" fillId="0" borderId="41" xfId="127" applyBorder="1" applyAlignment="1"/>
    <xf numFmtId="0" fontId="115" fillId="0" borderId="65" xfId="127" applyBorder="1" applyAlignment="1"/>
    <xf numFmtId="0" fontId="38" fillId="36" borderId="41" xfId="127" applyFont="1" applyFill="1" applyBorder="1" applyAlignment="1">
      <alignment horizontal="center" vertical="center" wrapText="1"/>
    </xf>
    <xf numFmtId="0" fontId="38" fillId="36" borderId="28" xfId="127" applyFont="1" applyFill="1" applyBorder="1" applyAlignment="1">
      <alignment horizontal="center" vertical="center" wrapText="1"/>
    </xf>
    <xf numFmtId="0" fontId="38" fillId="36" borderId="37" xfId="127" applyFont="1" applyFill="1" applyBorder="1" applyAlignment="1">
      <alignment horizontal="center" vertical="center" wrapText="1"/>
    </xf>
  </cellXfs>
  <cellStyles count="31347">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76" xfId="31346" xr:uid="{7334D57A-9258-4A7A-AF65-B972D65295F3}"/>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7 4" xfId="31345" xr:uid="{984324BC-A0E8-42FC-A533-7FEA24FFFB48}"/>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1" xfId="31328" xr:uid="{C497BDCB-ABED-460B-8C88-80A6F3CAE721}"/>
    <cellStyle name="Normal_Sheet2" xfId="31324" xr:uid="{29515366-ECC6-49F6-91B9-899ABD54E05D}"/>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